   <row r="84627">
          <cell r="A84627">
            <v>0</v>
          </cell>
        </row>
        <row r="84628">
          <cell r="A84628">
            <v>0</v>
          </cell>
        </row>
        <row r="84629">
          <cell r="A84629">
            <v>0</v>
          </cell>
        </row>
        <row r="84630">
          <cell r="A84630">
            <v>0</v>
          </cell>
        </row>
        <row r="84631">
          <cell r="A84631">
            <v>0</v>
          </cell>
        </row>
        <row r="84632">
          <cell r="A84632">
            <v>0</v>
          </cell>
        </row>
        <row r="84633">
          <cell r="A84633">
            <v>0</v>
          </cell>
        </row>
        <row r="84634">
          <cell r="A84634">
            <v>0</v>
          </cell>
        </row>
        <row r="84635">
          <cell r="A84635">
            <v>0</v>
          </cell>
        </row>
        <row r="84636">
          <cell r="A84636">
            <v>0</v>
          </cell>
        </row>
        <row r="84637">
          <cell r="A84637">
            <v>0</v>
          </cell>
        </row>
        <row r="84638">
          <cell r="A84638">
            <v>0</v>
          </cell>
        </row>
        <row r="84639">
          <cell r="A84639">
            <v>0</v>
          </cell>
        </row>
        <row r="84640">
          <cell r="A84640">
            <v>0</v>
          </cell>
        </row>
        <row r="84641">
          <cell r="A84641">
            <v>0</v>
          </cell>
        </row>
        <row r="84642">
          <cell r="A84642">
            <v>0</v>
          </cell>
        </row>
        <row r="84643">
          <cell r="A84643">
            <v>0</v>
          </cell>
        </row>
        <row r="84644">
          <cell r="A84644">
            <v>0</v>
          </cell>
        </row>
        <row r="84645">
          <cell r="A84645">
            <v>0</v>
          </cell>
        </row>
        <row r="84646">
          <cell r="A84646">
            <v>0</v>
          </cell>
        </row>
        <row r="84647">
          <cell r="A84647">
            <v>0</v>
          </cell>
        </row>
        <row r="84648">
          <cell r="A84648">
            <v>0</v>
          </cell>
        </row>
        <row r="84649">
          <cell r="A84649">
            <v>0</v>
          </cell>
        </row>
        <row r="84650">
          <cell r="A84650">
            <v>0</v>
          </cell>
        </row>
        <row r="84651">
          <cell r="A84651">
            <v>0</v>
          </cell>
        </row>
        <row r="84652">
          <cell r="A84652">
            <v>0</v>
          </cell>
        </row>
        <row r="84653">
          <cell r="A84653">
            <v>0</v>
          </cell>
        </row>
        <row r="84654">
          <cell r="A84654">
            <v>0</v>
          </cell>
        </row>
        <row r="84655">
          <cell r="A84655">
            <v>0</v>
          </cell>
        </row>
        <row r="84656">
          <cell r="A84656">
            <v>0</v>
          </cell>
        </row>
        <row r="84657">
          <cell r="A84657">
            <v>0</v>
          </cell>
        </row>
        <row r="84658">
          <cell r="A84658">
            <v>0</v>
          </cell>
        </row>
        <row r="84659">
          <cell r="A84659">
            <v>0</v>
          </cell>
        </row>
        <row r="84660">
          <cell r="A84660">
            <v>0</v>
          </cell>
        </row>
        <row r="84661">
          <cell r="A84661">
            <v>0</v>
          </cell>
        </row>
        <row r="84662">
          <cell r="A84662">
            <v>0</v>
          </cell>
        </row>
        <row r="84663">
          <cell r="A84663">
            <v>0</v>
          </cell>
        </row>
        <row r="84664">
          <cell r="A84664">
            <v>0</v>
          </cell>
        </row>
        <row r="84665">
          <cell r="A84665">
            <v>0</v>
          </cell>
        </row>
        <row r="84666">
          <cell r="A84666">
            <v>0</v>
          </cell>
        </row>
        <row r="84667">
          <cell r="A84667">
            <v>0</v>
          </cell>
        </row>
        <row r="84668">
          <cell r="A84668">
            <v>0</v>
          </cell>
        </row>
        <row r="84669">
          <cell r="A84669">
            <v>0</v>
          </cell>
        </row>
        <row r="84670">
          <cell r="A84670">
            <v>0</v>
          </cell>
        </row>
        <row r="84671">
          <cell r="A84671">
            <v>0</v>
          </cell>
        </row>
        <row r="84672">
          <cell r="A84672">
            <v>0</v>
          </cell>
        </row>
        <row r="84673">
          <cell r="A84673">
            <v>0</v>
          </cell>
        </row>
        <row r="84674">
          <cell r="A84674">
            <v>0</v>
          </cell>
        </row>
        <row r="84675">
          <cell r="A84675">
            <v>0</v>
          </cell>
        </row>
        <row r="84676">
          <cell r="A84676">
            <v>0</v>
          </cell>
        </row>
        <row r="84677">
          <cell r="A84677">
            <v>0</v>
          </cell>
        </row>
        <row r="84678">
          <cell r="A84678">
            <v>0</v>
          </cell>
        </row>
        <row r="84679">
          <cell r="A84679">
            <v>0</v>
          </cell>
        </row>
        <row r="84680">
          <cell r="A84680">
            <v>0</v>
          </cell>
        </row>
        <row r="84681">
          <cell r="A84681">
            <v>0</v>
          </cell>
        </row>
        <row r="84682">
          <cell r="A84682">
            <v>0</v>
          </cell>
        </row>
        <row r="84683">
          <cell r="A84683">
            <v>0</v>
          </cell>
        </row>
        <row r="84684">
          <cell r="A84684">
            <v>0</v>
          </cell>
        </row>
        <row r="84685">
          <cell r="A84685">
            <v>0</v>
          </cell>
        </row>
        <row r="84686">
          <cell r="A84686">
            <v>0</v>
          </cell>
        </row>
        <row r="84687">
          <cell r="A84687">
            <v>0</v>
          </cell>
        </row>
        <row r="84688">
          <cell r="A84688">
            <v>0</v>
          </cell>
        </row>
        <row r="84689">
          <cell r="A84689">
            <v>0</v>
          </cell>
        </row>
        <row r="84690">
          <cell r="A84690">
            <v>0</v>
          </cell>
        </row>
        <row r="84691">
          <cell r="A84691">
            <v>0</v>
          </cell>
        </row>
        <row r="84692">
          <cell r="A84692">
            <v>0</v>
          </cell>
        </row>
        <row r="84693">
          <cell r="A84693">
            <v>0</v>
          </cell>
        </row>
        <row r="84694">
          <cell r="A84694">
            <v>0</v>
          </cell>
        </row>
        <row r="84695">
          <cell r="A84695">
            <v>0</v>
          </cell>
        </row>
        <row r="84696">
          <cell r="A84696">
            <v>0</v>
          </cell>
        </row>
        <row r="84697">
          <cell r="A84697">
            <v>0</v>
          </cell>
        </row>
        <row r="84698">
          <cell r="A84698">
            <v>0</v>
          </cell>
        </row>
        <row r="84699">
          <cell r="A84699">
            <v>0</v>
          </cell>
        </row>
        <row r="84700">
          <cell r="A84700">
            <v>0</v>
          </cell>
        </row>
        <row r="84701">
          <cell r="A84701">
            <v>0</v>
          </cell>
        </row>
        <row r="84702">
          <cell r="A84702">
            <v>0</v>
          </cell>
        </row>
        <row r="84703">
          <cell r="A84703">
            <v>0</v>
          </cell>
        </row>
        <row r="84704">
          <cell r="A84704">
            <v>0</v>
          </cell>
        </row>
        <row r="84705">
          <cell r="A84705">
            <v>0</v>
          </cell>
        </row>
        <row r="84706">
          <cell r="A84706">
            <v>0</v>
          </cell>
        </row>
        <row r="84707">
          <cell r="A84707">
            <v>0</v>
          </cell>
        </row>
        <row r="84708">
          <cell r="A84708">
            <v>0</v>
          </cell>
        </row>
        <row r="84709">
          <cell r="A84709">
            <v>0</v>
          </cell>
        </row>
        <row r="84710">
          <cell r="A84710">
            <v>0</v>
          </cell>
        </row>
        <row r="84711">
          <cell r="A84711">
            <v>0</v>
          </cell>
        </row>
        <row r="84712">
          <cell r="A84712">
            <v>0</v>
          </cell>
        </row>
        <row r="84713">
          <cell r="A84713">
            <v>0</v>
          </cell>
        </row>
        <row r="84714">
          <cell r="A84714">
            <v>0</v>
          </cell>
        </row>
        <row r="84715">
          <cell r="A84715">
            <v>0</v>
          </cell>
        </row>
        <row r="84716">
          <cell r="A84716">
            <v>0</v>
          </cell>
        </row>
        <row r="84717">
          <cell r="A84717">
            <v>0</v>
          </cell>
        </row>
        <row r="84718">
          <cell r="A84718">
            <v>0</v>
          </cell>
        </row>
        <row r="84719">
          <cell r="A84719">
            <v>0</v>
          </cell>
        </row>
        <row r="84720">
          <cell r="A84720">
            <v>0</v>
          </cell>
        </row>
        <row r="84721">
          <cell r="A84721">
            <v>0</v>
          </cell>
        </row>
        <row r="84722">
          <cell r="A84722">
            <v>0</v>
          </cell>
        </row>
        <row r="84723">
          <cell r="A84723">
            <v>0</v>
          </cell>
        </row>
        <row r="84724">
          <cell r="A84724">
            <v>0</v>
          </cell>
        </row>
        <row r="84725">
          <cell r="A84725">
            <v>0</v>
          </cell>
        </row>
        <row r="84726">
          <cell r="A84726">
            <v>0</v>
          </cell>
        </row>
        <row r="84727">
          <cell r="A84727">
            <v>0</v>
          </cell>
        </row>
        <row r="84728">
          <cell r="A84728">
            <v>0</v>
          </cell>
        </row>
        <row r="84729">
          <cell r="A84729">
            <v>0</v>
          </cell>
        </row>
        <row r="84730">
          <cell r="A84730">
            <v>0</v>
          </cell>
        </row>
        <row r="84731">
          <cell r="A84731">
            <v>0</v>
          </cell>
        </row>
        <row r="84732">
          <cell r="A84732">
            <v>0</v>
          </cell>
        </row>
        <row r="84733">
          <cell r="A84733">
            <v>0</v>
          </cell>
        </row>
        <row r="84734">
          <cell r="A84734">
            <v>0</v>
          </cell>
        </row>
        <row r="84735">
          <cell r="A84735">
            <v>0</v>
          </cell>
        </row>
        <row r="84736">
          <cell r="A84736">
            <v>0</v>
          </cell>
        </row>
        <row r="84737">
          <cell r="A84737">
            <v>0</v>
          </cell>
        </row>
        <row r="84738">
          <cell r="A84738">
            <v>0</v>
          </cell>
        </row>
        <row r="84739">
          <cell r="A84739">
            <v>0</v>
          </cell>
        </row>
        <row r="84740">
          <cell r="A84740">
            <v>0</v>
          </cell>
        </row>
        <row r="84741">
          <cell r="A84741">
            <v>0</v>
          </cell>
        </row>
        <row r="84742">
          <cell r="A84742">
            <v>0</v>
          </cell>
        </row>
        <row r="84743">
          <cell r="A84743">
            <v>0</v>
          </cell>
        </row>
        <row r="84744">
          <cell r="A84744">
            <v>0</v>
          </cell>
        </row>
        <row r="84745">
          <cell r="A84745">
            <v>0</v>
          </cell>
        </row>
        <row r="84746">
          <cell r="A84746">
            <v>0</v>
          </cell>
        </row>
        <row r="84747">
          <cell r="A84747">
            <v>0</v>
          </cell>
        </row>
        <row r="84748">
          <cell r="A84748">
            <v>0</v>
          </cell>
        </row>
        <row r="84749">
          <cell r="A84749">
            <v>0</v>
          </cell>
        </row>
        <row r="84750">
          <cell r="A84750">
            <v>0</v>
          </cell>
        </row>
        <row r="84751">
          <cell r="A84751">
            <v>0</v>
          </cell>
        </row>
        <row r="84752">
          <cell r="A84752">
            <v>0</v>
          </cell>
        </row>
        <row r="84753">
          <cell r="A84753">
            <v>0</v>
          </cell>
        </row>
        <row r="84754">
          <cell r="A84754">
            <v>0</v>
          </cell>
        </row>
        <row r="84755">
          <cell r="A84755">
            <v>0</v>
          </cell>
        </row>
        <row r="84756">
          <cell r="A84756">
            <v>0</v>
          </cell>
        </row>
        <row r="84757">
          <cell r="A84757">
            <v>0</v>
          </cell>
        </row>
        <row r="84758">
          <cell r="A84758">
            <v>0</v>
          </cell>
        </row>
        <row r="84759">
          <cell r="A84759">
            <v>0</v>
          </cell>
        </row>
        <row r="84760">
          <cell r="A84760">
            <v>0</v>
          </cell>
        </row>
        <row r="84761">
          <cell r="A84761">
            <v>0</v>
          </cell>
        </row>
        <row r="84762">
          <cell r="A84762">
            <v>0</v>
          </cell>
        </row>
        <row r="84763">
          <cell r="A84763">
            <v>0</v>
          </cell>
        </row>
        <row r="84764">
          <cell r="A84764">
            <v>0</v>
          </cell>
        </row>
        <row r="84765">
          <cell r="A84765">
            <v>0</v>
          </cell>
        </row>
        <row r="84766">
          <cell r="A84766">
            <v>0</v>
          </cell>
        </row>
        <row r="84767">
          <cell r="A84767">
            <v>0</v>
          </cell>
        </row>
        <row r="84768">
          <cell r="A84768">
            <v>0</v>
          </cell>
        </row>
        <row r="84769">
          <cell r="A84769">
            <v>0</v>
          </cell>
        </row>
        <row r="84770">
          <cell r="A84770">
            <v>0</v>
          </cell>
        </row>
        <row r="84771">
          <cell r="A84771">
            <v>0</v>
          </cell>
        </row>
        <row r="84772">
          <cell r="A84772">
            <v>0</v>
          </cell>
        </row>
        <row r="84773">
          <cell r="A84773">
            <v>0</v>
          </cell>
        </row>
        <row r="84774">
          <cell r="A84774">
            <v>0</v>
          </cell>
        </row>
        <row r="84775">
          <cell r="A84775">
            <v>0</v>
          </cell>
        </row>
        <row r="84776">
          <cell r="A84776">
            <v>0</v>
          </cell>
        </row>
        <row r="84777">
          <cell r="A84777">
            <v>0</v>
          </cell>
        </row>
        <row r="84778">
          <cell r="A84778">
            <v>0</v>
          </cell>
        </row>
        <row r="84779">
          <cell r="A84779">
            <v>0</v>
          </cell>
        </row>
        <row r="84780">
          <cell r="A84780">
            <v>0</v>
          </cell>
        </row>
        <row r="84781">
          <cell r="A84781">
            <v>0</v>
          </cell>
        </row>
        <row r="84782">
          <cell r="A84782">
            <v>0</v>
          </cell>
        </row>
        <row r="84783">
          <cell r="A84783">
            <v>0</v>
          </cell>
        </row>
        <row r="84784">
          <cell r="A84784">
            <v>0</v>
          </cell>
        </row>
        <row r="84785">
          <cell r="A84785">
            <v>0</v>
          </cell>
        </row>
        <row r="84786">
          <cell r="A84786">
            <v>0</v>
          </cell>
        </row>
        <row r="84787">
          <cell r="A84787">
            <v>0</v>
          </cell>
        </row>
        <row r="84788">
          <cell r="A84788">
            <v>0</v>
          </cell>
        </row>
        <row r="84789">
          <cell r="A84789">
            <v>0</v>
          </cell>
        </row>
        <row r="84790">
          <cell r="A84790">
            <v>0</v>
          </cell>
        </row>
        <row r="84791">
          <cell r="A84791">
            <v>0</v>
          </cell>
        </row>
        <row r="84792">
          <cell r="A84792">
            <v>0</v>
          </cell>
        </row>
        <row r="84793">
          <cell r="A84793">
            <v>0</v>
          </cell>
        </row>
        <row r="84794">
          <cell r="A84794">
            <v>0</v>
          </cell>
        </row>
        <row r="84795">
          <cell r="A84795">
            <v>0</v>
          </cell>
        </row>
        <row r="84796">
          <cell r="A84796">
            <v>0</v>
          </cell>
        </row>
        <row r="84797">
          <cell r="A84797">
            <v>0</v>
          </cell>
        </row>
        <row r="84798">
          <cell r="A84798">
            <v>0</v>
          </cell>
        </row>
        <row r="84799">
          <cell r="A84799">
            <v>0</v>
          </cell>
        </row>
        <row r="84800">
          <cell r="A84800">
            <v>0</v>
          </cell>
        </row>
        <row r="84801">
          <cell r="A84801">
            <v>0</v>
          </cell>
        </row>
        <row r="84802">
          <cell r="A84802">
            <v>0</v>
          </cell>
        </row>
        <row r="84803">
          <cell r="A84803">
            <v>0</v>
          </cell>
        </row>
        <row r="84804">
          <cell r="A84804">
            <v>0</v>
          </cell>
        </row>
        <row r="84805">
          <cell r="A84805">
            <v>0</v>
          </cell>
        </row>
        <row r="84806">
          <cell r="A84806">
            <v>0</v>
          </cell>
        </row>
        <row r="84807">
          <cell r="A84807">
            <v>0</v>
          </cell>
        </row>
        <row r="84808">
          <cell r="A84808">
            <v>0</v>
          </cell>
        </row>
        <row r="84809">
          <cell r="A84809">
            <v>0</v>
          </cell>
        </row>
        <row r="84810">
          <cell r="A84810">
            <v>0</v>
          </cell>
        </row>
        <row r="84811">
          <cell r="A84811">
            <v>0</v>
          </cell>
        </row>
        <row r="84812">
          <cell r="A84812">
            <v>0</v>
          </cell>
        </row>
        <row r="84813">
          <cell r="A84813">
            <v>0</v>
          </cell>
        </row>
        <row r="84814">
          <cell r="A84814">
            <v>0</v>
          </cell>
        </row>
        <row r="84815">
          <cell r="A84815">
            <v>0</v>
          </cell>
        </row>
        <row r="84816">
          <cell r="A84816">
            <v>0</v>
          </cell>
        </row>
        <row r="84817">
          <cell r="A84817">
            <v>0</v>
          </cell>
        </row>
        <row r="84818">
          <cell r="A84818">
            <v>0</v>
          </cell>
        </row>
        <row r="84819">
          <cell r="A84819">
            <v>0</v>
          </cell>
        </row>
        <row r="84820">
          <cell r="A84820">
            <v>0</v>
          </cell>
        </row>
        <row r="84821">
          <cell r="A84821">
            <v>0</v>
          </cell>
        </row>
        <row r="84822">
          <cell r="A84822">
            <v>0</v>
          </cell>
        </row>
        <row r="84823">
          <cell r="A84823">
            <v>0</v>
          </cell>
        </row>
        <row r="84824">
          <cell r="A84824">
            <v>0</v>
          </cell>
        </row>
        <row r="84825">
          <cell r="A84825">
            <v>0</v>
          </cell>
        </row>
        <row r="84826">
          <cell r="A84826">
            <v>0</v>
          </cell>
        </row>
        <row r="84827">
          <cell r="A84827">
            <v>0</v>
          </cell>
        </row>
        <row r="84828">
          <cell r="A84828">
            <v>0</v>
          </cell>
        </row>
        <row r="84829">
          <cell r="A84829">
            <v>0</v>
          </cell>
        </row>
        <row r="84830">
          <cell r="A84830">
            <v>0</v>
          </cell>
        </row>
        <row r="84831">
          <cell r="A84831">
            <v>0</v>
          </cell>
        </row>
        <row r="84832">
          <cell r="A84832">
            <v>0</v>
          </cell>
        </row>
        <row r="84833">
          <cell r="A84833">
            <v>0</v>
          </cell>
        </row>
        <row r="84834">
          <cell r="A84834">
            <v>0</v>
          </cell>
        </row>
        <row r="84835">
          <cell r="A84835">
            <v>0</v>
          </cell>
        </row>
        <row r="84836">
          <cell r="A84836">
            <v>0</v>
          </cell>
        </row>
        <row r="84837">
          <cell r="A84837">
            <v>0</v>
          </cell>
        </row>
        <row r="84838">
          <cell r="A84838">
            <v>0</v>
          </cell>
        </row>
        <row r="84839">
          <cell r="A84839">
            <v>0</v>
          </cell>
        </row>
        <row r="84840">
          <cell r="A84840">
            <v>0</v>
          </cell>
        </row>
        <row r="84841">
          <cell r="A84841">
            <v>0</v>
          </cell>
        </row>
        <row r="84842">
          <cell r="A84842">
            <v>0</v>
          </cell>
        </row>
        <row r="84843">
          <cell r="A84843">
            <v>0</v>
          </cell>
        </row>
        <row r="84844">
          <cell r="A84844">
            <v>0</v>
          </cell>
        </row>
        <row r="84845">
          <cell r="A84845">
            <v>0</v>
          </cell>
        </row>
        <row r="84846">
          <cell r="A84846">
            <v>0</v>
          </cell>
        </row>
        <row r="84847">
          <cell r="A84847">
            <v>0</v>
          </cell>
        </row>
        <row r="84848">
          <cell r="A84848">
            <v>0</v>
          </cell>
        </row>
        <row r="84849">
          <cell r="A84849">
            <v>0</v>
          </cell>
        </row>
        <row r="84850">
          <cell r="A84850">
            <v>0</v>
          </cell>
        </row>
        <row r="84851">
          <cell r="A84851">
            <v>0</v>
          </cell>
        </row>
        <row r="84852">
          <cell r="A84852">
            <v>0</v>
          </cell>
        </row>
        <row r="84853">
          <cell r="A84853">
            <v>0</v>
          </cell>
        </row>
        <row r="84854">
          <cell r="A84854">
            <v>0</v>
          </cell>
        </row>
        <row r="84855">
          <cell r="A84855">
            <v>0</v>
          </cell>
        </row>
        <row r="84856">
          <cell r="A84856">
            <v>0</v>
          </cell>
        </row>
        <row r="84857">
          <cell r="A84857">
            <v>0</v>
          </cell>
        </row>
        <row r="84858">
          <cell r="A84858">
            <v>0</v>
          </cell>
        </row>
        <row r="84859">
          <cell r="A84859">
            <v>0</v>
          </cell>
        </row>
        <row r="84860">
          <cell r="A84860">
            <v>0</v>
          </cell>
        </row>
        <row r="84861">
          <cell r="A84861">
            <v>0</v>
          </cell>
        </row>
        <row r="84862">
          <cell r="A84862">
            <v>0</v>
          </cell>
        </row>
        <row r="84863">
          <cell r="A84863">
            <v>0</v>
          </cell>
        </row>
        <row r="84864">
          <cell r="A84864">
            <v>0</v>
          </cell>
        </row>
        <row r="84865">
          <cell r="A84865">
            <v>0</v>
          </cell>
        </row>
        <row r="84866">
          <cell r="A84866">
            <v>0</v>
          </cell>
        </row>
        <row r="84867">
          <cell r="A84867">
            <v>0</v>
          </cell>
        </row>
        <row r="84868">
          <cell r="A84868">
            <v>0</v>
          </cell>
        </row>
        <row r="84869">
          <cell r="A84869">
            <v>0</v>
          </cell>
        </row>
        <row r="84870">
          <cell r="A84870">
            <v>0</v>
          </cell>
        </row>
        <row r="84871">
          <cell r="A84871">
            <v>0</v>
          </cell>
        </row>
        <row r="84872">
          <cell r="A84872">
            <v>0</v>
          </cell>
        </row>
        <row r="84873">
          <cell r="A84873">
            <v>0</v>
          </cell>
        </row>
        <row r="84874">
          <cell r="A84874">
            <v>0</v>
          </cell>
        </row>
        <row r="84875">
          <cell r="A84875">
            <v>0</v>
          </cell>
        </row>
        <row r="84876">
          <cell r="A84876">
            <v>0</v>
          </cell>
        </row>
        <row r="84877">
          <cell r="A84877">
            <v>0</v>
          </cell>
        </row>
        <row r="84878">
          <cell r="A84878">
            <v>0</v>
          </cell>
        </row>
        <row r="84879">
          <cell r="A84879">
            <v>0</v>
          </cell>
        </row>
        <row r="84880">
          <cell r="A84880">
            <v>0</v>
          </cell>
        </row>
        <row r="84881">
          <cell r="A84881">
            <v>0</v>
          </cell>
        </row>
        <row r="84882">
          <cell r="A84882">
            <v>0</v>
          </cell>
        </row>
        <row r="84883">
          <cell r="A84883">
            <v>0</v>
          </cell>
        </row>
        <row r="84884">
          <cell r="A84884">
            <v>0</v>
          </cell>
        </row>
        <row r="84885">
          <cell r="A84885">
            <v>0</v>
          </cell>
        </row>
        <row r="84886">
          <cell r="A84886">
            <v>0</v>
          </cell>
        </row>
        <row r="84887">
          <cell r="A84887">
            <v>0</v>
          </cell>
        </row>
        <row r="84888">
          <cell r="A84888">
            <v>0</v>
          </cell>
        </row>
        <row r="84889">
          <cell r="A84889">
            <v>0</v>
          </cell>
        </row>
        <row r="84890">
          <cell r="A84890">
            <v>0</v>
          </cell>
        </row>
        <row r="84891">
          <cell r="A84891">
            <v>0</v>
          </cell>
        </row>
        <row r="84892">
          <cell r="A84892">
            <v>0</v>
          </cell>
        </row>
        <row r="84893">
          <cell r="A84893">
            <v>0</v>
          </cell>
        </row>
        <row r="84894">
          <cell r="A84894">
            <v>0</v>
          </cell>
        </row>
        <row r="84895">
          <cell r="A84895">
            <v>0</v>
          </cell>
        </row>
        <row r="84896">
          <cell r="A84896">
            <v>0</v>
          </cell>
        </row>
        <row r="84897">
          <cell r="A84897">
            <v>0</v>
          </cell>
        </row>
        <row r="84898">
          <cell r="A84898">
            <v>0</v>
          </cell>
        </row>
        <row r="84899">
          <cell r="A84899">
            <v>0</v>
          </cell>
        </row>
        <row r="84900">
          <cell r="A84900">
            <v>0</v>
          </cell>
        </row>
        <row r="84901">
          <cell r="A84901">
            <v>0</v>
          </cell>
        </row>
        <row r="84902">
          <cell r="A84902">
            <v>0</v>
          </cell>
        </row>
        <row r="84903">
          <cell r="A84903">
            <v>0</v>
          </cell>
        </row>
        <row r="84904">
          <cell r="A84904">
            <v>0</v>
          </cell>
        </row>
        <row r="84905">
          <cell r="A84905">
            <v>0</v>
          </cell>
        </row>
        <row r="84906">
          <cell r="A84906">
            <v>0</v>
          </cell>
        </row>
        <row r="84907">
          <cell r="A84907">
            <v>0</v>
          </cell>
        </row>
        <row r="84908">
          <cell r="A84908">
            <v>0</v>
          </cell>
        </row>
        <row r="84909">
          <cell r="A84909">
            <v>0</v>
          </cell>
        </row>
        <row r="84910">
          <cell r="A84910">
            <v>0</v>
          </cell>
        </row>
        <row r="84911">
          <cell r="A84911">
            <v>0</v>
          </cell>
        </row>
        <row r="84912">
          <cell r="A84912">
            <v>0</v>
          </cell>
        </row>
        <row r="84913">
          <cell r="A84913">
            <v>0</v>
          </cell>
        </row>
        <row r="84914">
          <cell r="A84914">
            <v>0</v>
          </cell>
        </row>
        <row r="84915">
          <cell r="A84915">
            <v>0</v>
          </cell>
        </row>
        <row r="84916">
          <cell r="A84916">
            <v>0</v>
          </cell>
        </row>
        <row r="84917">
          <cell r="A84917">
            <v>0</v>
          </cell>
        </row>
        <row r="84918">
          <cell r="A84918">
            <v>0</v>
          </cell>
        </row>
        <row r="84919">
          <cell r="A84919">
            <v>0</v>
          </cell>
        </row>
        <row r="84920">
          <cell r="A84920">
            <v>0</v>
          </cell>
        </row>
        <row r="84921">
          <cell r="A84921">
            <v>0</v>
          </cell>
        </row>
        <row r="84922">
          <cell r="A84922">
            <v>0</v>
          </cell>
        </row>
        <row r="84923">
          <cell r="A84923">
            <v>0</v>
          </cell>
        </row>
        <row r="84924">
          <cell r="A84924">
            <v>0</v>
          </cell>
        </row>
        <row r="84925">
          <cell r="A84925">
            <v>0</v>
          </cell>
        </row>
        <row r="84926">
          <cell r="A84926">
            <v>0</v>
          </cell>
        </row>
        <row r="84927">
          <cell r="A84927">
            <v>0</v>
          </cell>
        </row>
        <row r="84928">
          <cell r="A84928">
            <v>0</v>
          </cell>
        </row>
        <row r="84929">
          <cell r="A84929">
            <v>0</v>
          </cell>
        </row>
        <row r="84930">
          <cell r="A84930">
            <v>0</v>
          </cell>
        </row>
        <row r="84931">
          <cell r="A84931">
            <v>0</v>
          </cell>
        </row>
        <row r="84932">
          <cell r="A84932">
            <v>0</v>
          </cell>
        </row>
        <row r="84933">
          <cell r="A84933">
            <v>0</v>
          </cell>
        </row>
        <row r="84934">
          <cell r="A84934">
            <v>0</v>
          </cell>
        </row>
        <row r="84935">
          <cell r="A84935">
            <v>0</v>
          </cell>
        </row>
        <row r="84936">
          <cell r="A84936">
            <v>0</v>
          </cell>
        </row>
        <row r="84937">
          <cell r="A84937">
            <v>0</v>
          </cell>
        </row>
        <row r="84938">
          <cell r="A84938">
            <v>0</v>
          </cell>
        </row>
        <row r="84939">
          <cell r="A84939">
            <v>0</v>
          </cell>
        </row>
        <row r="84940">
          <cell r="A84940">
            <v>0</v>
          </cell>
        </row>
        <row r="84941">
          <cell r="A84941">
            <v>0</v>
          </cell>
        </row>
        <row r="84942">
          <cell r="A84942">
            <v>0</v>
          </cell>
        </row>
        <row r="84943">
          <cell r="A84943">
            <v>0</v>
          </cell>
        </row>
        <row r="84944">
          <cell r="A84944">
            <v>0</v>
          </cell>
        </row>
        <row r="84945">
          <cell r="A84945">
            <v>0</v>
          </cell>
        </row>
        <row r="84946">
          <cell r="A84946">
            <v>0</v>
          </cell>
        </row>
        <row r="84947">
          <cell r="A84947">
            <v>0</v>
          </cell>
        </row>
        <row r="84948">
          <cell r="A84948">
            <v>0</v>
          </cell>
        </row>
        <row r="84949">
          <cell r="A84949">
            <v>0</v>
          </cell>
        </row>
        <row r="84950">
          <cell r="A84950">
            <v>0</v>
          </cell>
        </row>
        <row r="84951">
          <cell r="A84951">
            <v>0</v>
          </cell>
        </row>
        <row r="84952">
          <cell r="A84952">
            <v>0</v>
          </cell>
        </row>
        <row r="84953">
          <cell r="A84953">
            <v>0</v>
          </cell>
        </row>
        <row r="84954">
          <cell r="A84954">
            <v>0</v>
          </cell>
        </row>
        <row r="84955">
          <cell r="A84955">
            <v>0</v>
          </cell>
        </row>
        <row r="84956">
          <cell r="A84956">
            <v>0</v>
          </cell>
        </row>
        <row r="84957">
          <cell r="A84957">
            <v>0</v>
          </cell>
        </row>
        <row r="84958">
          <cell r="A84958">
            <v>0</v>
          </cell>
        </row>
        <row r="84959">
          <cell r="A84959">
            <v>0</v>
          </cell>
        </row>
        <row r="84960">
          <cell r="A84960">
            <v>0</v>
          </cell>
        </row>
        <row r="84961">
          <cell r="A84961">
            <v>0</v>
          </cell>
        </row>
        <row r="84962">
          <cell r="A84962">
            <v>0</v>
          </cell>
        </row>
        <row r="84963">
          <cell r="A84963">
            <v>0</v>
          </cell>
        </row>
        <row r="84964">
          <cell r="A84964">
            <v>0</v>
          </cell>
        </row>
        <row r="84965">
          <cell r="A84965">
            <v>0</v>
          </cell>
        </row>
        <row r="84966">
          <cell r="A84966">
            <v>0</v>
          </cell>
        </row>
        <row r="84967">
          <cell r="A84967">
            <v>0</v>
          </cell>
        </row>
        <row r="84968">
          <cell r="A84968">
            <v>0</v>
          </cell>
        </row>
        <row r="84969">
          <cell r="A84969">
            <v>0</v>
          </cell>
        </row>
        <row r="84970">
          <cell r="A84970">
            <v>0</v>
          </cell>
        </row>
        <row r="84971">
          <cell r="A84971">
            <v>0</v>
          </cell>
        </row>
        <row r="84972">
          <cell r="A84972">
            <v>0</v>
          </cell>
        </row>
        <row r="84973">
          <cell r="A84973">
            <v>0</v>
          </cell>
        </row>
        <row r="84974">
          <cell r="A84974">
            <v>0</v>
          </cell>
        </row>
        <row r="84975">
          <cell r="A84975">
            <v>0</v>
          </cell>
        </row>
        <row r="84976">
          <cell r="A84976">
            <v>0</v>
          </cell>
        </row>
        <row r="84977">
          <cell r="A84977">
            <v>0</v>
          </cell>
        </row>
        <row r="84978">
          <cell r="A84978">
            <v>0</v>
          </cell>
        </row>
        <row r="84979">
          <cell r="A84979">
            <v>0</v>
          </cell>
        </row>
        <row r="84980">
          <cell r="A84980">
            <v>0</v>
          </cell>
        </row>
        <row r="84981">
          <cell r="A84981">
            <v>0</v>
          </cell>
        </row>
        <row r="84982">
          <cell r="A84982">
            <v>0</v>
          </cell>
        </row>
        <row r="84983">
          <cell r="A84983">
            <v>0</v>
          </cell>
        </row>
        <row r="84984">
          <cell r="A84984">
            <v>0</v>
          </cell>
        </row>
        <row r="84985">
          <cell r="A84985">
            <v>0</v>
          </cell>
        </row>
        <row r="84986">
          <cell r="A84986">
            <v>0</v>
          </cell>
        </row>
        <row r="84987">
          <cell r="A84987">
            <v>0</v>
          </cell>
        </row>
        <row r="84988">
          <cell r="A84988">
            <v>0</v>
          </cell>
        </row>
        <row r="84989">
          <cell r="A84989">
            <v>0</v>
          </cell>
        </row>
        <row r="84990">
          <cell r="A84990">
            <v>0</v>
          </cell>
        </row>
        <row r="84991">
          <cell r="A84991">
            <v>0</v>
          </cell>
        </row>
        <row r="84992">
          <cell r="A84992">
            <v>0</v>
          </cell>
        </row>
        <row r="84993">
          <cell r="A84993">
            <v>0</v>
          </cell>
        </row>
        <row r="84994">
          <cell r="A84994">
            <v>0</v>
          </cell>
        </row>
        <row r="84995">
          <cell r="A84995">
            <v>0</v>
          </cell>
        </row>
        <row r="84996">
          <cell r="A84996">
            <v>0</v>
          </cell>
        </row>
        <row r="84997">
          <cell r="A84997">
            <v>0</v>
          </cell>
        </row>
        <row r="84998">
          <cell r="A84998">
            <v>0</v>
          </cell>
        </row>
        <row r="84999">
          <cell r="A84999">
            <v>0</v>
          </cell>
        </row>
        <row r="85000">
          <cell r="A85000">
            <v>0</v>
          </cell>
        </row>
        <row r="85001">
          <cell r="A85001">
            <v>0</v>
          </cell>
        </row>
        <row r="85002">
          <cell r="A85002">
            <v>0</v>
          </cell>
        </row>
        <row r="85003">
          <cell r="A85003">
            <v>0</v>
          </cell>
        </row>
        <row r="85004">
          <cell r="A85004">
            <v>0</v>
          </cell>
        </row>
        <row r="85005">
          <cell r="A85005">
            <v>0</v>
          </cell>
        </row>
        <row r="85006">
          <cell r="A85006">
            <v>0</v>
          </cell>
        </row>
        <row r="85007">
          <cell r="A85007">
            <v>0</v>
          </cell>
        </row>
        <row r="85008">
          <cell r="A85008">
            <v>0</v>
          </cell>
        </row>
        <row r="85009">
          <cell r="A85009">
            <v>0</v>
          </cell>
        </row>
        <row r="85010">
          <cell r="A85010">
            <v>0</v>
          </cell>
        </row>
        <row r="85011">
          <cell r="A85011">
            <v>0</v>
          </cell>
        </row>
        <row r="85012">
          <cell r="A85012">
            <v>0</v>
          </cell>
        </row>
        <row r="85013">
          <cell r="A85013">
            <v>0</v>
          </cell>
        </row>
        <row r="85014">
          <cell r="A85014">
            <v>0</v>
          </cell>
        </row>
        <row r="85015">
          <cell r="A85015">
            <v>0</v>
          </cell>
        </row>
        <row r="85016">
          <cell r="A85016">
            <v>0</v>
          </cell>
        </row>
        <row r="85017">
          <cell r="A85017">
            <v>0</v>
          </cell>
        </row>
        <row r="85018">
          <cell r="A85018">
            <v>0</v>
          </cell>
        </row>
        <row r="85019">
          <cell r="A85019">
            <v>0</v>
          </cell>
        </row>
        <row r="85020">
          <cell r="A85020">
            <v>0</v>
          </cell>
        </row>
        <row r="85021">
          <cell r="A85021">
            <v>0</v>
          </cell>
        </row>
        <row r="85022">
          <cell r="A85022">
            <v>0</v>
          </cell>
        </row>
        <row r="85023">
          <cell r="A85023">
            <v>0</v>
          </cell>
        </row>
        <row r="85024">
          <cell r="A85024">
            <v>0</v>
          </cell>
        </row>
        <row r="85025">
          <cell r="A85025">
            <v>0</v>
          </cell>
        </row>
        <row r="85026">
          <cell r="A85026">
            <v>0</v>
          </cell>
        </row>
        <row r="85027">
          <cell r="A85027">
            <v>0</v>
          </cell>
        </row>
        <row r="85028">
          <cell r="A85028">
            <v>0</v>
          </cell>
        </row>
        <row r="85029">
          <cell r="A85029">
            <v>0</v>
          </cell>
        </row>
        <row r="85030">
          <cell r="A85030">
            <v>0</v>
          </cell>
        </row>
        <row r="85031">
          <cell r="A85031">
            <v>0</v>
          </cell>
        </row>
        <row r="85032">
          <cell r="A85032">
            <v>0</v>
          </cell>
        </row>
        <row r="85033">
          <cell r="A85033">
            <v>0</v>
          </cell>
        </row>
        <row r="85034">
          <cell r="A85034">
            <v>0</v>
          </cell>
        </row>
        <row r="85035">
          <cell r="A85035">
            <v>0</v>
          </cell>
        </row>
        <row r="85036">
          <cell r="A85036">
            <v>0</v>
          </cell>
        </row>
        <row r="85037">
          <cell r="A85037">
            <v>0</v>
          </cell>
        </row>
        <row r="85038">
          <cell r="A85038">
            <v>0</v>
          </cell>
        </row>
        <row r="85039">
          <cell r="A85039">
            <v>0</v>
          </cell>
        </row>
        <row r="85040">
          <cell r="A85040">
            <v>0</v>
          </cell>
        </row>
        <row r="85041">
          <cell r="A85041">
            <v>0</v>
          </cell>
        </row>
        <row r="85042">
          <cell r="A85042">
            <v>0</v>
          </cell>
        </row>
        <row r="85043">
          <cell r="A85043">
            <v>0</v>
          </cell>
        </row>
        <row r="85044">
          <cell r="A85044">
            <v>0</v>
          </cell>
        </row>
        <row r="85045">
          <cell r="A85045">
            <v>0</v>
          </cell>
        </row>
        <row r="85046">
          <cell r="A85046">
            <v>0</v>
          </cell>
        </row>
        <row r="85047">
          <cell r="A85047">
            <v>0</v>
          </cell>
        </row>
        <row r="85048">
          <cell r="A85048">
            <v>0</v>
          </cell>
        </row>
        <row r="85049">
          <cell r="A85049">
            <v>0</v>
          </cell>
        </row>
        <row r="85050">
          <cell r="A85050">
            <v>0</v>
          </cell>
        </row>
        <row r="85051">
          <cell r="A85051">
            <v>0</v>
          </cell>
        </row>
        <row r="85052">
          <cell r="A85052">
            <v>0</v>
          </cell>
        </row>
        <row r="85053">
          <cell r="A85053">
            <v>0</v>
          </cell>
        </row>
        <row r="85054">
          <cell r="A85054">
            <v>0</v>
          </cell>
        </row>
        <row r="85055">
          <cell r="A85055">
            <v>0</v>
          </cell>
        </row>
        <row r="85056">
          <cell r="A85056">
            <v>0</v>
          </cell>
        </row>
        <row r="85057">
          <cell r="A85057">
            <v>0</v>
          </cell>
        </row>
        <row r="85058">
          <cell r="A85058">
            <v>0</v>
          </cell>
        </row>
        <row r="85059">
          <cell r="A85059">
            <v>0</v>
          </cell>
        </row>
        <row r="85060">
          <cell r="A85060">
            <v>0</v>
          </cell>
        </row>
        <row r="85061">
          <cell r="A85061">
            <v>0</v>
          </cell>
        </row>
        <row r="85062">
          <cell r="A85062">
            <v>0</v>
          </cell>
        </row>
        <row r="85063">
          <cell r="A85063">
            <v>0</v>
          </cell>
        </row>
        <row r="85064">
          <cell r="A85064">
            <v>0</v>
          </cell>
        </row>
        <row r="85065">
          <cell r="A85065">
            <v>0</v>
          </cell>
        </row>
        <row r="85066">
          <cell r="A85066">
            <v>0</v>
          </cell>
        </row>
        <row r="85067">
          <cell r="A85067">
            <v>0</v>
          </cell>
        </row>
        <row r="85068">
          <cell r="A85068">
            <v>0</v>
          </cell>
        </row>
        <row r="85069">
          <cell r="A85069">
            <v>0</v>
          </cell>
        </row>
        <row r="85070">
          <cell r="A85070">
            <v>0</v>
          </cell>
        </row>
        <row r="85071">
          <cell r="A85071">
            <v>0</v>
          </cell>
        </row>
        <row r="85072">
          <cell r="A85072">
            <v>0</v>
          </cell>
        </row>
        <row r="85073">
          <cell r="A85073">
            <v>0</v>
          </cell>
        </row>
        <row r="85074">
          <cell r="A85074">
            <v>0</v>
          </cell>
        </row>
        <row r="85075">
          <cell r="A85075">
            <v>0</v>
          </cell>
        </row>
        <row r="85076">
          <cell r="A85076">
            <v>0</v>
          </cell>
        </row>
        <row r="85077">
          <cell r="A85077">
            <v>0</v>
          </cell>
        </row>
        <row r="85078">
          <cell r="A85078">
            <v>0</v>
          </cell>
        </row>
        <row r="85079">
          <cell r="A85079">
            <v>0</v>
          </cell>
        </row>
        <row r="85080">
          <cell r="A85080">
            <v>0</v>
          </cell>
        </row>
        <row r="85081">
          <cell r="A85081">
            <v>0</v>
          </cell>
        </row>
        <row r="85082">
          <cell r="A85082">
            <v>0</v>
          </cell>
        </row>
        <row r="85083">
          <cell r="A85083">
            <v>0</v>
          </cell>
        </row>
        <row r="85084">
          <cell r="A85084">
            <v>0</v>
          </cell>
        </row>
        <row r="85085">
          <cell r="A85085">
            <v>0</v>
          </cell>
        </row>
        <row r="85086">
          <cell r="A85086">
            <v>0</v>
          </cell>
        </row>
        <row r="85087">
          <cell r="A85087">
            <v>0</v>
          </cell>
        </row>
        <row r="85088">
          <cell r="A85088">
            <v>0</v>
          </cell>
        </row>
        <row r="85089">
          <cell r="A85089">
            <v>0</v>
          </cell>
        </row>
        <row r="85090">
          <cell r="A85090">
            <v>0</v>
          </cell>
        </row>
        <row r="85091">
          <cell r="A85091">
            <v>0</v>
          </cell>
        </row>
        <row r="85092">
          <cell r="A85092">
            <v>0</v>
          </cell>
        </row>
        <row r="85093">
          <cell r="A85093">
            <v>0</v>
          </cell>
        </row>
        <row r="85094">
          <cell r="A85094">
            <v>0</v>
          </cell>
        </row>
        <row r="85095">
          <cell r="A85095">
            <v>0</v>
          </cell>
        </row>
        <row r="85096">
          <cell r="A85096">
            <v>0</v>
          </cell>
        </row>
        <row r="85097">
          <cell r="A85097">
            <v>0</v>
          </cell>
        </row>
        <row r="85098">
          <cell r="A85098">
            <v>0</v>
          </cell>
        </row>
        <row r="85099">
          <cell r="A85099">
            <v>0</v>
          </cell>
        </row>
        <row r="85100">
          <cell r="A85100">
            <v>0</v>
          </cell>
        </row>
        <row r="85101">
          <cell r="A85101">
            <v>0</v>
          </cell>
        </row>
        <row r="85102">
          <cell r="A85102">
            <v>0</v>
          </cell>
        </row>
        <row r="85103">
          <cell r="A85103">
            <v>0</v>
          </cell>
        </row>
        <row r="85104">
          <cell r="A85104">
            <v>0</v>
          </cell>
        </row>
        <row r="85105">
          <cell r="A85105">
            <v>0</v>
          </cell>
        </row>
        <row r="85106">
          <cell r="A85106">
            <v>0</v>
          </cell>
        </row>
        <row r="85107">
          <cell r="A85107">
            <v>0</v>
          </cell>
        </row>
        <row r="85108">
          <cell r="A85108">
            <v>0</v>
          </cell>
        </row>
        <row r="85109">
          <cell r="A85109">
            <v>0</v>
          </cell>
        </row>
        <row r="85110">
          <cell r="A85110">
            <v>0</v>
          </cell>
        </row>
        <row r="85111">
          <cell r="A85111">
            <v>0</v>
          </cell>
        </row>
        <row r="85112">
          <cell r="A85112">
            <v>0</v>
          </cell>
        </row>
        <row r="85113">
          <cell r="A85113">
            <v>0</v>
          </cell>
        </row>
        <row r="85114">
          <cell r="A85114">
            <v>0</v>
          </cell>
        </row>
        <row r="85115">
          <cell r="A85115">
            <v>0</v>
          </cell>
        </row>
        <row r="85116">
          <cell r="A85116">
            <v>0</v>
          </cell>
        </row>
        <row r="85117">
          <cell r="A85117">
            <v>0</v>
          </cell>
        </row>
        <row r="85118">
          <cell r="A85118">
            <v>0</v>
          </cell>
        </row>
        <row r="85119">
          <cell r="A85119">
            <v>0</v>
          </cell>
        </row>
        <row r="85120">
          <cell r="A85120">
            <v>0</v>
          </cell>
        </row>
        <row r="85121">
          <cell r="A85121">
            <v>0</v>
          </cell>
        </row>
        <row r="85122">
          <cell r="A85122">
            <v>0</v>
          </cell>
        </row>
        <row r="85123">
          <cell r="A85123">
            <v>0</v>
          </cell>
        </row>
        <row r="85124">
          <cell r="A85124">
            <v>0</v>
          </cell>
        </row>
        <row r="85125">
          <cell r="A85125">
            <v>0</v>
          </cell>
        </row>
        <row r="85126">
          <cell r="A85126">
            <v>0</v>
          </cell>
        </row>
        <row r="85127">
          <cell r="A85127">
            <v>0</v>
          </cell>
        </row>
        <row r="85128">
          <cell r="A85128">
            <v>0</v>
          </cell>
        </row>
        <row r="85129">
          <cell r="A85129">
            <v>0</v>
          </cell>
        </row>
        <row r="85130">
          <cell r="A85130">
            <v>0</v>
          </cell>
        </row>
        <row r="85131">
          <cell r="A85131">
            <v>0</v>
          </cell>
        </row>
        <row r="85132">
          <cell r="A85132">
            <v>0</v>
          </cell>
        </row>
        <row r="85133">
          <cell r="A85133">
            <v>0</v>
          </cell>
        </row>
        <row r="85134">
          <cell r="A85134">
            <v>0</v>
          </cell>
        </row>
        <row r="85135">
          <cell r="A85135">
            <v>0</v>
          </cell>
        </row>
        <row r="85136">
          <cell r="A85136">
            <v>0</v>
          </cell>
        </row>
        <row r="85137">
          <cell r="A85137">
            <v>0</v>
          </cell>
        </row>
        <row r="85138">
          <cell r="A85138">
            <v>0</v>
          </cell>
        </row>
        <row r="85139">
          <cell r="A85139">
            <v>0</v>
          </cell>
        </row>
        <row r="85140">
          <cell r="A85140">
            <v>0</v>
          </cell>
        </row>
        <row r="85141">
          <cell r="A85141">
            <v>0</v>
          </cell>
        </row>
        <row r="85142">
          <cell r="A85142">
            <v>0</v>
          </cell>
        </row>
        <row r="85143">
          <cell r="A85143">
            <v>0</v>
          </cell>
        </row>
        <row r="85144">
          <cell r="A85144">
            <v>0</v>
          </cell>
        </row>
        <row r="85145">
          <cell r="A85145">
            <v>0</v>
          </cell>
        </row>
        <row r="85146">
          <cell r="A85146">
            <v>0</v>
          </cell>
        </row>
        <row r="85147">
          <cell r="A85147">
            <v>0</v>
          </cell>
        </row>
        <row r="85148">
          <cell r="A85148">
            <v>0</v>
          </cell>
        </row>
        <row r="85149">
          <cell r="A85149">
            <v>0</v>
          </cell>
        </row>
        <row r="85150">
          <cell r="A85150">
            <v>0</v>
          </cell>
        </row>
        <row r="85151">
          <cell r="A85151">
            <v>0</v>
          </cell>
        </row>
        <row r="85152">
          <cell r="A85152">
            <v>0</v>
          </cell>
        </row>
        <row r="85153">
          <cell r="A85153">
            <v>0</v>
          </cell>
        </row>
        <row r="85154">
          <cell r="A85154">
            <v>0</v>
          </cell>
        </row>
        <row r="85155">
          <cell r="A85155">
            <v>0</v>
          </cell>
        </row>
        <row r="85156">
          <cell r="A85156">
            <v>0</v>
          </cell>
        </row>
        <row r="85157">
          <cell r="A85157">
            <v>0</v>
          </cell>
        </row>
        <row r="85158">
          <cell r="A85158">
            <v>0</v>
          </cell>
        </row>
        <row r="85159">
          <cell r="A85159">
            <v>0</v>
          </cell>
        </row>
        <row r="85160">
          <cell r="A85160">
            <v>0</v>
          </cell>
        </row>
        <row r="85161">
          <cell r="A85161">
            <v>0</v>
          </cell>
        </row>
        <row r="85162">
          <cell r="A85162">
            <v>0</v>
          </cell>
        </row>
        <row r="85163">
          <cell r="A85163">
            <v>0</v>
          </cell>
        </row>
        <row r="85164">
          <cell r="A85164">
            <v>0</v>
          </cell>
        </row>
        <row r="85165">
          <cell r="A85165">
            <v>0</v>
          </cell>
        </row>
        <row r="85166">
          <cell r="A85166">
            <v>0</v>
          </cell>
        </row>
        <row r="85167">
          <cell r="A85167">
            <v>0</v>
          </cell>
        </row>
        <row r="85168">
          <cell r="A85168">
            <v>0</v>
          </cell>
        </row>
        <row r="85169">
          <cell r="A85169">
            <v>0</v>
          </cell>
        </row>
        <row r="85170">
          <cell r="A85170">
            <v>0</v>
          </cell>
        </row>
        <row r="85171">
          <cell r="A85171">
            <v>0</v>
          </cell>
        </row>
        <row r="85172">
          <cell r="A85172">
            <v>0</v>
          </cell>
        </row>
        <row r="85173">
          <cell r="A85173">
            <v>0</v>
          </cell>
        </row>
        <row r="85174">
          <cell r="A85174">
            <v>0</v>
          </cell>
        </row>
        <row r="85175">
          <cell r="A85175">
            <v>0</v>
          </cell>
        </row>
        <row r="85176">
          <cell r="A85176">
            <v>0</v>
          </cell>
        </row>
        <row r="85177">
          <cell r="A85177">
            <v>0</v>
          </cell>
        </row>
        <row r="85178">
          <cell r="A85178">
            <v>0</v>
          </cell>
        </row>
        <row r="85179">
          <cell r="A85179">
            <v>0</v>
          </cell>
        </row>
        <row r="85180">
          <cell r="A85180">
            <v>0</v>
          </cell>
        </row>
        <row r="85181">
          <cell r="A85181">
            <v>0</v>
          </cell>
        </row>
        <row r="85182">
          <cell r="A85182">
            <v>0</v>
          </cell>
        </row>
        <row r="85183">
          <cell r="A85183">
            <v>0</v>
          </cell>
        </row>
        <row r="85184">
          <cell r="A85184">
            <v>0</v>
          </cell>
        </row>
        <row r="85185">
          <cell r="A85185">
            <v>0</v>
          </cell>
        </row>
        <row r="85186">
          <cell r="A85186">
            <v>0</v>
          </cell>
        </row>
        <row r="85187">
          <cell r="A85187">
            <v>0</v>
          </cell>
        </row>
        <row r="85188">
          <cell r="A85188">
            <v>0</v>
          </cell>
        </row>
        <row r="85189">
          <cell r="A85189">
            <v>0</v>
          </cell>
        </row>
        <row r="85190">
          <cell r="A85190">
            <v>0</v>
          </cell>
        </row>
        <row r="85191">
          <cell r="A85191">
            <v>0</v>
          </cell>
        </row>
        <row r="85192">
          <cell r="A85192">
            <v>0</v>
          </cell>
        </row>
        <row r="85193">
          <cell r="A85193">
            <v>0</v>
          </cell>
        </row>
        <row r="85194">
          <cell r="A85194">
            <v>0</v>
          </cell>
        </row>
        <row r="85195">
          <cell r="A85195">
            <v>0</v>
          </cell>
        </row>
        <row r="85196">
          <cell r="A85196">
            <v>0</v>
          </cell>
        </row>
        <row r="85197">
          <cell r="A85197">
            <v>0</v>
          </cell>
        </row>
        <row r="85198">
          <cell r="A85198">
            <v>0</v>
          </cell>
        </row>
        <row r="85199">
          <cell r="A85199">
            <v>0</v>
          </cell>
        </row>
        <row r="85200">
          <cell r="A85200">
            <v>0</v>
          </cell>
        </row>
        <row r="85201">
          <cell r="A85201">
            <v>0</v>
          </cell>
        </row>
        <row r="85202">
          <cell r="A85202">
            <v>0</v>
          </cell>
        </row>
        <row r="85203">
          <cell r="A85203">
            <v>0</v>
          </cell>
        </row>
        <row r="85204">
          <cell r="A85204">
            <v>0</v>
          </cell>
        </row>
        <row r="85205">
          <cell r="A85205">
            <v>0</v>
          </cell>
        </row>
        <row r="85206">
          <cell r="A85206">
            <v>0</v>
          </cell>
        </row>
        <row r="85207">
          <cell r="A85207">
            <v>0</v>
          </cell>
        </row>
        <row r="85208">
          <cell r="A85208">
            <v>0</v>
          </cell>
        </row>
        <row r="85209">
          <cell r="A85209">
            <v>0</v>
          </cell>
        </row>
        <row r="85210">
          <cell r="A85210">
            <v>0</v>
          </cell>
        </row>
        <row r="85211">
          <cell r="A85211">
            <v>0</v>
          </cell>
        </row>
        <row r="85212">
          <cell r="A85212">
            <v>0</v>
          </cell>
        </row>
        <row r="85213">
          <cell r="A85213">
            <v>0</v>
          </cell>
        </row>
        <row r="85214">
          <cell r="A85214">
            <v>0</v>
          </cell>
        </row>
        <row r="85215">
          <cell r="A85215">
            <v>0</v>
          </cell>
        </row>
        <row r="85216">
          <cell r="A85216">
            <v>0</v>
          </cell>
        </row>
        <row r="85217">
          <cell r="A85217">
            <v>0</v>
          </cell>
        </row>
        <row r="85218">
          <cell r="A85218">
            <v>0</v>
          </cell>
        </row>
        <row r="85219">
          <cell r="A85219">
            <v>0</v>
          </cell>
        </row>
        <row r="85220">
          <cell r="A85220">
            <v>0</v>
          </cell>
        </row>
        <row r="85221">
          <cell r="A85221">
            <v>0</v>
          </cell>
        </row>
        <row r="85222">
          <cell r="A85222">
            <v>0</v>
          </cell>
        </row>
        <row r="85223">
          <cell r="A85223">
            <v>0</v>
          </cell>
        </row>
        <row r="85224">
          <cell r="A85224">
            <v>0</v>
          </cell>
        </row>
        <row r="85225">
          <cell r="A85225">
            <v>0</v>
          </cell>
        </row>
        <row r="85226">
          <cell r="A85226">
            <v>0</v>
          </cell>
        </row>
        <row r="85227">
          <cell r="A85227">
            <v>0</v>
          </cell>
        </row>
        <row r="85228">
          <cell r="A85228">
            <v>0</v>
          </cell>
        </row>
        <row r="85229">
          <cell r="A85229">
            <v>0</v>
          </cell>
        </row>
        <row r="85230">
          <cell r="A85230">
            <v>0</v>
          </cell>
        </row>
        <row r="85231">
          <cell r="A85231">
            <v>0</v>
          </cell>
        </row>
        <row r="85232">
          <cell r="A85232">
            <v>0</v>
          </cell>
        </row>
        <row r="85233">
          <cell r="A85233">
            <v>0</v>
          </cell>
        </row>
        <row r="85234">
          <cell r="A85234">
            <v>0</v>
          </cell>
        </row>
        <row r="85235">
          <cell r="A85235">
            <v>0</v>
          </cell>
        </row>
        <row r="85236">
          <cell r="A85236">
            <v>0</v>
          </cell>
        </row>
        <row r="85237">
          <cell r="A85237">
            <v>0</v>
          </cell>
        </row>
        <row r="85238">
          <cell r="A85238">
            <v>0</v>
          </cell>
        </row>
        <row r="85239">
          <cell r="A85239">
            <v>0</v>
          </cell>
        </row>
        <row r="85240">
          <cell r="A85240">
            <v>0</v>
          </cell>
        </row>
        <row r="85241">
          <cell r="A85241">
            <v>0</v>
          </cell>
        </row>
        <row r="85242">
          <cell r="A85242">
            <v>0</v>
          </cell>
        </row>
        <row r="85243">
          <cell r="A85243">
            <v>0</v>
          </cell>
        </row>
        <row r="85244">
          <cell r="A85244">
            <v>0</v>
          </cell>
        </row>
        <row r="85245">
          <cell r="A85245">
            <v>0</v>
          </cell>
        </row>
        <row r="85246">
          <cell r="A85246">
            <v>0</v>
          </cell>
        </row>
        <row r="85247">
          <cell r="A85247">
            <v>0</v>
          </cell>
        </row>
        <row r="85248">
          <cell r="A85248">
            <v>0</v>
          </cell>
        </row>
        <row r="85249">
          <cell r="A85249">
            <v>0</v>
          </cell>
        </row>
        <row r="85250">
          <cell r="A85250">
            <v>0</v>
          </cell>
        </row>
        <row r="85251">
          <cell r="A85251">
            <v>0</v>
          </cell>
        </row>
        <row r="85252">
          <cell r="A85252">
            <v>0</v>
          </cell>
        </row>
        <row r="85253">
          <cell r="A85253">
            <v>0</v>
          </cell>
        </row>
        <row r="85254">
          <cell r="A85254">
            <v>0</v>
          </cell>
        </row>
        <row r="85255">
          <cell r="A85255">
            <v>0</v>
          </cell>
        </row>
        <row r="85256">
          <cell r="A85256">
            <v>0</v>
          </cell>
        </row>
        <row r="85257">
          <cell r="A85257">
            <v>0</v>
          </cell>
        </row>
        <row r="85258">
          <cell r="A85258">
            <v>0</v>
          </cell>
        </row>
        <row r="85259">
          <cell r="A85259">
            <v>0</v>
          </cell>
        </row>
        <row r="85260">
          <cell r="A85260">
            <v>0</v>
          </cell>
        </row>
        <row r="85261">
          <cell r="A85261">
            <v>0</v>
          </cell>
        </row>
        <row r="85262">
          <cell r="A85262">
            <v>0</v>
          </cell>
        </row>
        <row r="85263">
          <cell r="A85263">
            <v>0</v>
          </cell>
        </row>
        <row r="85264">
          <cell r="A85264">
            <v>0</v>
          </cell>
        </row>
        <row r="85265">
          <cell r="A85265">
            <v>0</v>
          </cell>
        </row>
        <row r="85266">
          <cell r="A85266">
            <v>0</v>
          </cell>
        </row>
        <row r="85267">
          <cell r="A85267">
            <v>0</v>
          </cell>
        </row>
        <row r="85268">
          <cell r="A85268">
            <v>0</v>
          </cell>
        </row>
        <row r="85269">
          <cell r="A85269">
            <v>0</v>
          </cell>
        </row>
        <row r="85270">
          <cell r="A85270">
            <v>0</v>
          </cell>
        </row>
        <row r="85271">
          <cell r="A85271">
            <v>0</v>
          </cell>
        </row>
        <row r="85272">
          <cell r="A85272">
            <v>0</v>
          </cell>
        </row>
        <row r="85273">
          <cell r="A85273">
            <v>0</v>
          </cell>
        </row>
        <row r="85274">
          <cell r="A85274">
            <v>0</v>
          </cell>
        </row>
        <row r="85275">
          <cell r="A85275">
            <v>0</v>
          </cell>
        </row>
        <row r="85276">
          <cell r="A85276">
            <v>0</v>
          </cell>
        </row>
        <row r="85277">
          <cell r="A85277">
            <v>0</v>
          </cell>
        </row>
        <row r="85278">
          <cell r="A85278">
            <v>0</v>
          </cell>
        </row>
        <row r="85279">
          <cell r="A85279">
            <v>0</v>
          </cell>
        </row>
        <row r="85280">
          <cell r="A85280">
            <v>0</v>
          </cell>
        </row>
        <row r="85281">
          <cell r="A85281">
            <v>0</v>
          </cell>
        </row>
        <row r="85282">
          <cell r="A85282">
            <v>0</v>
          </cell>
        </row>
        <row r="85283">
          <cell r="A85283">
            <v>0</v>
          </cell>
        </row>
        <row r="85284">
          <cell r="A85284">
            <v>0</v>
          </cell>
        </row>
        <row r="85285">
          <cell r="A85285">
            <v>0</v>
          </cell>
        </row>
        <row r="85286">
          <cell r="A85286">
            <v>0</v>
          </cell>
        </row>
        <row r="85287">
          <cell r="A85287">
            <v>0</v>
          </cell>
        </row>
        <row r="85288">
          <cell r="A85288">
            <v>0</v>
          </cell>
        </row>
        <row r="85289">
          <cell r="A85289">
            <v>0</v>
          </cell>
        </row>
        <row r="85290">
          <cell r="A85290">
            <v>0</v>
          </cell>
        </row>
        <row r="85291">
          <cell r="A85291">
            <v>0</v>
          </cell>
        </row>
        <row r="85292">
          <cell r="A85292">
            <v>0</v>
          </cell>
        </row>
        <row r="85293">
          <cell r="A85293">
            <v>0</v>
          </cell>
        </row>
        <row r="85294">
          <cell r="A85294">
            <v>0</v>
          </cell>
        </row>
        <row r="85295">
          <cell r="A85295">
            <v>0</v>
          </cell>
        </row>
        <row r="85296">
          <cell r="A85296">
            <v>0</v>
          </cell>
        </row>
        <row r="85297">
          <cell r="A85297">
            <v>0</v>
          </cell>
        </row>
        <row r="85298">
          <cell r="A85298">
            <v>0</v>
          </cell>
        </row>
        <row r="85299">
          <cell r="A85299">
            <v>0</v>
          </cell>
        </row>
        <row r="85300">
          <cell r="A85300">
            <v>0</v>
          </cell>
        </row>
        <row r="85301">
          <cell r="A85301">
            <v>0</v>
          </cell>
        </row>
        <row r="85302">
          <cell r="A85302">
            <v>0</v>
          </cell>
        </row>
        <row r="85303">
          <cell r="A85303">
            <v>0</v>
          </cell>
        </row>
        <row r="85304">
          <cell r="A85304">
            <v>0</v>
          </cell>
        </row>
        <row r="85305">
          <cell r="A85305">
            <v>0</v>
          </cell>
        </row>
        <row r="85306">
          <cell r="A85306">
            <v>0</v>
          </cell>
        </row>
        <row r="85307">
          <cell r="A85307">
            <v>0</v>
          </cell>
        </row>
        <row r="85308">
          <cell r="A85308">
            <v>0</v>
          </cell>
        </row>
        <row r="85309">
          <cell r="A85309">
            <v>0</v>
          </cell>
        </row>
        <row r="85310">
          <cell r="A85310">
            <v>0</v>
          </cell>
        </row>
        <row r="85311">
          <cell r="A85311">
            <v>0</v>
          </cell>
        </row>
        <row r="85312">
          <cell r="A85312">
            <v>0</v>
          </cell>
        </row>
        <row r="85313">
          <cell r="A85313">
            <v>0</v>
          </cell>
        </row>
        <row r="85314">
          <cell r="A85314">
            <v>0</v>
          </cell>
        </row>
        <row r="85315">
          <cell r="A85315">
            <v>0</v>
          </cell>
        </row>
        <row r="85316">
          <cell r="A85316">
            <v>0</v>
          </cell>
        </row>
        <row r="85317">
          <cell r="A85317">
            <v>0</v>
          </cell>
        </row>
        <row r="85318">
          <cell r="A85318">
            <v>0</v>
          </cell>
        </row>
        <row r="85319">
          <cell r="A85319">
            <v>0</v>
          </cell>
        </row>
        <row r="85320">
          <cell r="A85320">
            <v>0</v>
          </cell>
        </row>
        <row r="85321">
          <cell r="A85321">
            <v>0</v>
          </cell>
        </row>
        <row r="85322">
          <cell r="A85322">
            <v>0</v>
          </cell>
        </row>
        <row r="85323">
          <cell r="A85323">
            <v>0</v>
          </cell>
        </row>
        <row r="85324">
          <cell r="A85324">
            <v>0</v>
          </cell>
        </row>
        <row r="85325">
          <cell r="A85325">
            <v>0</v>
          </cell>
        </row>
        <row r="85326">
          <cell r="A85326">
            <v>0</v>
          </cell>
        </row>
        <row r="85327">
          <cell r="A85327">
            <v>0</v>
          </cell>
        </row>
        <row r="85328">
          <cell r="A85328">
            <v>0</v>
          </cell>
        </row>
        <row r="85329">
          <cell r="A85329">
            <v>0</v>
          </cell>
        </row>
        <row r="85330">
          <cell r="A85330">
            <v>0</v>
          </cell>
        </row>
        <row r="85331">
          <cell r="A85331">
            <v>0</v>
          </cell>
        </row>
        <row r="85332">
          <cell r="A85332">
            <v>0</v>
          </cell>
        </row>
        <row r="85333">
          <cell r="A85333">
            <v>0</v>
          </cell>
        </row>
        <row r="85334">
          <cell r="A85334">
            <v>0</v>
          </cell>
        </row>
        <row r="85335">
          <cell r="A85335">
            <v>0</v>
          </cell>
        </row>
        <row r="85336">
          <cell r="A85336">
            <v>0</v>
          </cell>
        </row>
        <row r="85337">
          <cell r="A85337">
            <v>0</v>
          </cell>
        </row>
        <row r="85338">
          <cell r="A85338">
            <v>0</v>
          </cell>
        </row>
        <row r="85339">
          <cell r="A85339">
            <v>0</v>
          </cell>
        </row>
        <row r="85340">
          <cell r="A85340">
            <v>0</v>
          </cell>
        </row>
        <row r="85341">
          <cell r="A85341">
            <v>0</v>
          </cell>
        </row>
        <row r="85342">
          <cell r="A85342">
            <v>0</v>
          </cell>
        </row>
        <row r="85343">
          <cell r="A85343">
            <v>0</v>
          </cell>
        </row>
        <row r="85344">
          <cell r="A85344">
            <v>0</v>
          </cell>
        </row>
        <row r="85345">
          <cell r="A85345">
            <v>0</v>
          </cell>
        </row>
        <row r="85346">
          <cell r="A85346">
            <v>0</v>
          </cell>
        </row>
        <row r="85347">
          <cell r="A85347">
            <v>0</v>
          </cell>
        </row>
        <row r="85348">
          <cell r="A85348">
            <v>0</v>
          </cell>
        </row>
        <row r="85349">
          <cell r="A85349">
            <v>0</v>
          </cell>
        </row>
        <row r="85350">
          <cell r="A85350">
            <v>0</v>
          </cell>
        </row>
        <row r="85351">
          <cell r="A85351">
            <v>0</v>
          </cell>
        </row>
        <row r="85352">
          <cell r="A85352">
            <v>0</v>
          </cell>
        </row>
        <row r="85353">
          <cell r="A85353">
            <v>0</v>
          </cell>
        </row>
        <row r="85354">
          <cell r="A85354">
            <v>0</v>
          </cell>
        </row>
        <row r="85355">
          <cell r="A85355">
            <v>0</v>
          </cell>
        </row>
        <row r="85356">
          <cell r="A85356">
            <v>0</v>
          </cell>
        </row>
        <row r="85357">
          <cell r="A85357">
            <v>0</v>
          </cell>
        </row>
        <row r="85358">
          <cell r="A85358">
            <v>0</v>
          </cell>
        </row>
        <row r="85359">
          <cell r="A85359">
            <v>0</v>
          </cell>
        </row>
        <row r="85360">
          <cell r="A85360">
            <v>0</v>
          </cell>
        </row>
        <row r="85361">
          <cell r="A85361">
            <v>0</v>
          </cell>
        </row>
        <row r="85362">
          <cell r="A85362">
            <v>0</v>
          </cell>
        </row>
        <row r="85363">
          <cell r="A85363">
            <v>0</v>
          </cell>
        </row>
        <row r="85364">
          <cell r="A85364">
            <v>0</v>
          </cell>
        </row>
        <row r="85365">
          <cell r="A85365">
            <v>0</v>
          </cell>
        </row>
        <row r="85366">
          <cell r="A85366">
            <v>0</v>
          </cell>
        </row>
        <row r="85367">
          <cell r="A85367">
            <v>0</v>
          </cell>
        </row>
        <row r="85368">
          <cell r="A85368">
            <v>0</v>
          </cell>
        </row>
        <row r="85369">
          <cell r="A85369">
            <v>0</v>
          </cell>
        </row>
        <row r="85370">
          <cell r="A85370">
            <v>0</v>
          </cell>
        </row>
        <row r="85371">
          <cell r="A85371">
            <v>0</v>
          </cell>
        </row>
        <row r="85372">
          <cell r="A85372">
            <v>0</v>
          </cell>
        </row>
        <row r="85373">
          <cell r="A85373">
            <v>0</v>
          </cell>
        </row>
        <row r="85374">
          <cell r="A85374">
            <v>0</v>
          </cell>
        </row>
        <row r="85375">
          <cell r="A85375">
            <v>0</v>
          </cell>
        </row>
        <row r="85376">
          <cell r="A85376">
            <v>0</v>
          </cell>
        </row>
        <row r="85377">
          <cell r="A85377">
            <v>0</v>
          </cell>
        </row>
        <row r="85378">
          <cell r="A85378">
            <v>0</v>
          </cell>
        </row>
        <row r="85379">
          <cell r="A85379">
            <v>0</v>
          </cell>
        </row>
        <row r="85380">
          <cell r="A85380">
            <v>0</v>
          </cell>
        </row>
        <row r="85381">
          <cell r="A85381">
            <v>0</v>
          </cell>
        </row>
        <row r="85382">
          <cell r="A85382">
            <v>0</v>
          </cell>
        </row>
        <row r="85383">
          <cell r="A85383">
            <v>0</v>
          </cell>
        </row>
        <row r="85384">
          <cell r="A85384">
            <v>0</v>
          </cell>
        </row>
        <row r="85385">
          <cell r="A85385">
            <v>0</v>
          </cell>
        </row>
        <row r="85386">
          <cell r="A85386">
            <v>0</v>
          </cell>
        </row>
        <row r="85387">
          <cell r="A85387">
            <v>0</v>
          </cell>
        </row>
        <row r="85388">
          <cell r="A85388">
            <v>0</v>
          </cell>
        </row>
        <row r="85389">
          <cell r="A85389">
            <v>0</v>
          </cell>
        </row>
        <row r="85390">
          <cell r="A85390">
            <v>0</v>
          </cell>
        </row>
        <row r="85391">
          <cell r="A85391">
            <v>0</v>
          </cell>
        </row>
        <row r="85392">
          <cell r="A85392">
            <v>0</v>
          </cell>
        </row>
        <row r="85393">
          <cell r="A85393">
            <v>0</v>
          </cell>
        </row>
        <row r="85394">
          <cell r="A85394">
            <v>0</v>
          </cell>
        </row>
        <row r="85395">
          <cell r="A85395">
            <v>0</v>
          </cell>
        </row>
        <row r="85396">
          <cell r="A85396">
            <v>0</v>
          </cell>
        </row>
        <row r="85397">
          <cell r="A85397">
            <v>0</v>
          </cell>
        </row>
        <row r="85398">
          <cell r="A85398">
            <v>0</v>
          </cell>
        </row>
        <row r="85399">
          <cell r="A85399">
            <v>0</v>
          </cell>
        </row>
        <row r="85400">
          <cell r="A85400">
            <v>0</v>
          </cell>
        </row>
        <row r="85401">
          <cell r="A85401">
            <v>0</v>
          </cell>
        </row>
        <row r="85402">
          <cell r="A85402">
            <v>0</v>
          </cell>
        </row>
        <row r="85403">
          <cell r="A85403">
            <v>0</v>
          </cell>
        </row>
        <row r="85404">
          <cell r="A85404">
            <v>0</v>
          </cell>
        </row>
        <row r="85405">
          <cell r="A85405">
            <v>0</v>
          </cell>
        </row>
        <row r="85406">
          <cell r="A85406">
            <v>0</v>
          </cell>
        </row>
        <row r="85407">
          <cell r="A85407">
            <v>0</v>
          </cell>
        </row>
        <row r="85408">
          <cell r="A85408">
            <v>0</v>
          </cell>
        </row>
        <row r="85409">
          <cell r="A85409">
            <v>0</v>
          </cell>
        </row>
        <row r="85410">
          <cell r="A85410">
            <v>0</v>
          </cell>
        </row>
        <row r="85411">
          <cell r="A85411">
            <v>0</v>
          </cell>
        </row>
        <row r="85412">
          <cell r="A85412">
            <v>0</v>
          </cell>
        </row>
        <row r="85413">
          <cell r="A85413">
            <v>0</v>
          </cell>
        </row>
        <row r="85414">
          <cell r="A85414">
            <v>0</v>
          </cell>
        </row>
        <row r="85415">
          <cell r="A85415">
            <v>0</v>
          </cell>
        </row>
        <row r="85416">
          <cell r="A85416">
            <v>0</v>
          </cell>
        </row>
        <row r="85417">
          <cell r="A85417">
            <v>0</v>
          </cell>
        </row>
        <row r="85418">
          <cell r="A85418">
            <v>0</v>
          </cell>
        </row>
        <row r="85419">
          <cell r="A85419">
            <v>0</v>
          </cell>
        </row>
        <row r="85420">
          <cell r="A85420">
            <v>0</v>
          </cell>
        </row>
        <row r="85421">
          <cell r="A85421">
            <v>0</v>
          </cell>
        </row>
        <row r="85422">
          <cell r="A85422">
            <v>0</v>
          </cell>
        </row>
        <row r="85423">
          <cell r="A85423">
            <v>0</v>
          </cell>
        </row>
        <row r="85424">
          <cell r="A85424">
            <v>0</v>
          </cell>
        </row>
        <row r="85425">
          <cell r="A85425">
            <v>0</v>
          </cell>
        </row>
        <row r="85426">
          <cell r="A85426">
            <v>0</v>
          </cell>
        </row>
        <row r="85427">
          <cell r="A85427">
            <v>0</v>
          </cell>
        </row>
        <row r="85428">
          <cell r="A85428">
            <v>0</v>
          </cell>
        </row>
        <row r="85429">
          <cell r="A85429">
            <v>0</v>
          </cell>
        </row>
        <row r="85430">
          <cell r="A85430">
            <v>0</v>
          </cell>
        </row>
        <row r="85431">
          <cell r="A85431">
            <v>0</v>
          </cell>
        </row>
        <row r="85432">
          <cell r="A85432">
            <v>0</v>
          </cell>
        </row>
        <row r="85433">
          <cell r="A85433">
            <v>0</v>
          </cell>
        </row>
        <row r="85434">
          <cell r="A85434">
            <v>0</v>
          </cell>
        </row>
        <row r="85435">
          <cell r="A85435">
            <v>0</v>
          </cell>
        </row>
        <row r="85436">
          <cell r="A85436">
            <v>0</v>
          </cell>
        </row>
        <row r="85437">
          <cell r="A85437">
            <v>0</v>
          </cell>
        </row>
        <row r="85438">
          <cell r="A85438">
            <v>0</v>
          </cell>
        </row>
        <row r="85439">
          <cell r="A85439">
            <v>0</v>
          </cell>
        </row>
        <row r="85440">
          <cell r="A85440">
            <v>0</v>
          </cell>
        </row>
        <row r="85441">
          <cell r="A85441">
            <v>0</v>
          </cell>
        </row>
        <row r="85442">
          <cell r="A85442">
            <v>0</v>
          </cell>
        </row>
        <row r="85443">
          <cell r="A85443">
            <v>0</v>
          </cell>
        </row>
        <row r="85444">
          <cell r="A85444">
            <v>0</v>
          </cell>
        </row>
        <row r="85445">
          <cell r="A85445">
            <v>0</v>
          </cell>
        </row>
        <row r="85446">
          <cell r="A85446">
            <v>0</v>
          </cell>
        </row>
        <row r="85447">
          <cell r="A85447">
            <v>0</v>
          </cell>
        </row>
        <row r="85448">
          <cell r="A85448">
            <v>0</v>
          </cell>
        </row>
        <row r="85449">
          <cell r="A85449">
            <v>0</v>
          </cell>
        </row>
        <row r="85450">
          <cell r="A85450">
            <v>0</v>
          </cell>
        </row>
        <row r="85451">
          <cell r="A85451">
            <v>0</v>
          </cell>
        </row>
        <row r="85452">
          <cell r="A85452">
            <v>0</v>
          </cell>
        </row>
        <row r="85453">
          <cell r="A85453">
            <v>0</v>
          </cell>
        </row>
        <row r="85454">
          <cell r="A85454">
            <v>0</v>
          </cell>
        </row>
        <row r="85455">
          <cell r="A85455">
            <v>0</v>
          </cell>
        </row>
        <row r="85456">
          <cell r="A85456">
            <v>0</v>
          </cell>
        </row>
        <row r="85457">
          <cell r="A85457">
            <v>0</v>
          </cell>
        </row>
        <row r="85458">
          <cell r="A85458">
            <v>0</v>
          </cell>
        </row>
        <row r="85459">
          <cell r="A85459">
            <v>0</v>
          </cell>
        </row>
        <row r="85460">
          <cell r="A85460">
            <v>0</v>
          </cell>
        </row>
        <row r="85461">
          <cell r="A85461">
            <v>0</v>
          </cell>
        </row>
        <row r="85462">
          <cell r="A85462">
            <v>0</v>
          </cell>
        </row>
        <row r="85463">
          <cell r="A85463">
            <v>0</v>
          </cell>
        </row>
        <row r="85464">
          <cell r="A85464">
            <v>0</v>
          </cell>
        </row>
        <row r="85465">
          <cell r="A85465">
            <v>0</v>
          </cell>
        </row>
        <row r="85466">
          <cell r="A85466">
            <v>0</v>
          </cell>
        </row>
        <row r="85467">
          <cell r="A85467">
            <v>0</v>
          </cell>
        </row>
        <row r="85468">
          <cell r="A85468">
            <v>0</v>
          </cell>
        </row>
        <row r="85469">
          <cell r="A85469">
            <v>0</v>
          </cell>
        </row>
        <row r="85470">
          <cell r="A85470">
            <v>0</v>
          </cell>
        </row>
        <row r="85471">
          <cell r="A85471">
            <v>0</v>
          </cell>
        </row>
        <row r="85472">
          <cell r="A85472">
            <v>0</v>
          </cell>
        </row>
        <row r="85473">
          <cell r="A85473">
            <v>0</v>
          </cell>
        </row>
        <row r="85474">
          <cell r="A85474">
            <v>0</v>
          </cell>
        </row>
        <row r="85475">
          <cell r="A85475">
            <v>0</v>
          </cell>
        </row>
        <row r="85476">
          <cell r="A85476">
            <v>0</v>
          </cell>
        </row>
        <row r="85477">
          <cell r="A85477">
            <v>0</v>
          </cell>
        </row>
        <row r="85478">
          <cell r="A85478">
            <v>0</v>
          </cell>
        </row>
        <row r="85479">
          <cell r="A85479">
            <v>0</v>
          </cell>
        </row>
        <row r="85480">
          <cell r="A85480">
            <v>0</v>
          </cell>
        </row>
        <row r="85481">
          <cell r="A85481">
            <v>0</v>
          </cell>
        </row>
        <row r="85482">
          <cell r="A85482">
            <v>0</v>
          </cell>
        </row>
        <row r="85483">
          <cell r="A85483">
            <v>0</v>
          </cell>
        </row>
        <row r="85484">
          <cell r="A85484">
            <v>0</v>
          </cell>
        </row>
        <row r="85485">
          <cell r="A85485">
            <v>0</v>
          </cell>
        </row>
        <row r="85486">
          <cell r="A85486">
            <v>0</v>
          </cell>
        </row>
        <row r="85487">
          <cell r="A85487">
            <v>0</v>
          </cell>
        </row>
        <row r="85488">
          <cell r="A85488">
            <v>0</v>
          </cell>
        </row>
        <row r="85489">
          <cell r="A85489">
            <v>0</v>
          </cell>
        </row>
        <row r="85490">
          <cell r="A85490">
            <v>0</v>
          </cell>
        </row>
        <row r="85491">
          <cell r="A85491">
            <v>0</v>
          </cell>
        </row>
        <row r="85492">
          <cell r="A85492">
            <v>0</v>
          </cell>
        </row>
        <row r="85493">
          <cell r="A85493">
            <v>0</v>
          </cell>
        </row>
        <row r="85494">
          <cell r="A85494">
            <v>0</v>
          </cell>
        </row>
        <row r="85495">
          <cell r="A85495">
            <v>0</v>
          </cell>
        </row>
        <row r="85496">
          <cell r="A85496">
            <v>0</v>
          </cell>
        </row>
        <row r="85497">
          <cell r="A85497">
            <v>0</v>
          </cell>
        </row>
        <row r="85498">
          <cell r="A85498">
            <v>0</v>
          </cell>
        </row>
        <row r="85499">
          <cell r="A85499">
            <v>0</v>
          </cell>
        </row>
        <row r="85500">
          <cell r="A85500">
            <v>0</v>
          </cell>
        </row>
        <row r="85501">
          <cell r="A85501">
            <v>0</v>
          </cell>
        </row>
        <row r="85502">
          <cell r="A85502">
            <v>0</v>
          </cell>
        </row>
        <row r="85503">
          <cell r="A85503">
            <v>0</v>
          </cell>
        </row>
        <row r="85504">
          <cell r="A85504">
            <v>0</v>
          </cell>
        </row>
        <row r="85505">
          <cell r="A85505">
            <v>0</v>
          </cell>
        </row>
        <row r="85506">
          <cell r="A85506">
            <v>0</v>
          </cell>
        </row>
        <row r="85507">
          <cell r="A85507">
            <v>0</v>
          </cell>
        </row>
        <row r="85508">
          <cell r="A85508">
            <v>0</v>
          </cell>
        </row>
        <row r="85509">
          <cell r="A85509">
            <v>0</v>
          </cell>
        </row>
        <row r="85510">
          <cell r="A85510">
            <v>0</v>
          </cell>
        </row>
        <row r="85511">
          <cell r="A85511">
            <v>0</v>
          </cell>
        </row>
        <row r="85512">
          <cell r="A85512">
            <v>0</v>
          </cell>
        </row>
        <row r="85513">
          <cell r="A85513">
            <v>0</v>
          </cell>
        </row>
        <row r="85514">
          <cell r="A85514">
            <v>0</v>
          </cell>
        </row>
        <row r="85515">
          <cell r="A85515">
            <v>0</v>
          </cell>
        </row>
        <row r="85516">
          <cell r="A85516">
            <v>0</v>
          </cell>
        </row>
        <row r="85517">
          <cell r="A85517">
            <v>0</v>
          </cell>
        </row>
        <row r="85518">
          <cell r="A85518">
            <v>0</v>
          </cell>
        </row>
        <row r="85519">
          <cell r="A85519">
            <v>0</v>
          </cell>
        </row>
        <row r="85520">
          <cell r="A85520">
            <v>0</v>
          </cell>
        </row>
        <row r="85521">
          <cell r="A85521">
            <v>0</v>
          </cell>
        </row>
        <row r="85522">
          <cell r="A85522">
            <v>0</v>
          </cell>
        </row>
        <row r="85523">
          <cell r="A85523">
            <v>0</v>
          </cell>
        </row>
        <row r="85524">
          <cell r="A85524">
            <v>0</v>
          </cell>
        </row>
        <row r="85525">
          <cell r="A85525">
            <v>0</v>
          </cell>
        </row>
        <row r="85526">
          <cell r="A85526">
            <v>0</v>
          </cell>
        </row>
        <row r="85527">
          <cell r="A85527">
            <v>0</v>
          </cell>
        </row>
        <row r="85528">
          <cell r="A85528">
            <v>0</v>
          </cell>
        </row>
        <row r="85529">
          <cell r="A85529">
            <v>0</v>
          </cell>
        </row>
        <row r="85530">
          <cell r="A85530">
            <v>0</v>
          </cell>
        </row>
        <row r="85531">
          <cell r="A85531">
            <v>0</v>
          </cell>
        </row>
        <row r="85532">
          <cell r="A85532">
            <v>0</v>
          </cell>
        </row>
        <row r="85533">
          <cell r="A85533">
            <v>0</v>
          </cell>
        </row>
        <row r="85534">
          <cell r="A85534">
            <v>0</v>
          </cell>
        </row>
        <row r="85535">
          <cell r="A85535">
            <v>0</v>
          </cell>
        </row>
        <row r="85536">
          <cell r="A85536">
            <v>0</v>
          </cell>
        </row>
        <row r="85537">
          <cell r="A85537">
            <v>0</v>
          </cell>
        </row>
        <row r="85538">
          <cell r="A85538">
            <v>0</v>
          </cell>
        </row>
        <row r="85539">
          <cell r="A85539">
            <v>0</v>
          </cell>
        </row>
        <row r="85540">
          <cell r="A85540">
            <v>0</v>
          </cell>
        </row>
        <row r="85541">
          <cell r="A85541">
            <v>0</v>
          </cell>
        </row>
        <row r="85542">
          <cell r="A85542">
            <v>0</v>
          </cell>
        </row>
        <row r="85543">
          <cell r="A85543">
            <v>0</v>
          </cell>
        </row>
        <row r="85544">
          <cell r="A85544">
            <v>0</v>
          </cell>
        </row>
        <row r="85545">
          <cell r="A85545">
            <v>0</v>
          </cell>
        </row>
        <row r="85546">
          <cell r="A85546">
            <v>0</v>
          </cell>
        </row>
        <row r="85547">
          <cell r="A85547">
            <v>0</v>
          </cell>
        </row>
        <row r="85548">
          <cell r="A85548">
            <v>0</v>
          </cell>
        </row>
        <row r="85549">
          <cell r="A85549">
            <v>0</v>
          </cell>
        </row>
        <row r="85550">
          <cell r="A85550">
            <v>0</v>
          </cell>
        </row>
        <row r="85551">
          <cell r="A85551">
            <v>0</v>
          </cell>
        </row>
        <row r="85552">
          <cell r="A85552">
            <v>0</v>
          </cell>
        </row>
        <row r="85553">
          <cell r="A85553">
            <v>0</v>
          </cell>
        </row>
        <row r="85554">
          <cell r="A85554">
            <v>0</v>
          </cell>
        </row>
        <row r="85555">
          <cell r="A85555">
            <v>0</v>
          </cell>
        </row>
        <row r="85556">
          <cell r="A85556">
            <v>0</v>
          </cell>
        </row>
        <row r="85557">
          <cell r="A85557">
            <v>0</v>
          </cell>
        </row>
        <row r="85558">
          <cell r="A85558">
            <v>0</v>
          </cell>
        </row>
        <row r="85559">
          <cell r="A85559">
            <v>0</v>
          </cell>
        </row>
        <row r="85560">
          <cell r="A85560">
            <v>0</v>
          </cell>
        </row>
        <row r="85561">
          <cell r="A85561">
            <v>0</v>
          </cell>
        </row>
        <row r="85562">
          <cell r="A85562">
            <v>0</v>
          </cell>
        </row>
        <row r="85563">
          <cell r="A85563">
            <v>0</v>
          </cell>
        </row>
        <row r="85564">
          <cell r="A85564">
            <v>0</v>
          </cell>
        </row>
        <row r="85565">
          <cell r="A85565">
            <v>0</v>
          </cell>
        </row>
        <row r="85566">
          <cell r="A85566">
            <v>0</v>
          </cell>
        </row>
        <row r="85567">
          <cell r="A85567">
            <v>0</v>
          </cell>
        </row>
        <row r="85568">
          <cell r="A85568">
            <v>0</v>
          </cell>
        </row>
        <row r="85569">
          <cell r="A85569">
            <v>0</v>
          </cell>
        </row>
        <row r="85570">
          <cell r="A85570">
            <v>0</v>
          </cell>
        </row>
        <row r="85571">
          <cell r="A85571">
            <v>0</v>
          </cell>
        </row>
        <row r="85572">
          <cell r="A85572">
            <v>0</v>
          </cell>
        </row>
        <row r="85573">
          <cell r="A85573">
            <v>0</v>
          </cell>
        </row>
        <row r="85574">
          <cell r="A85574">
            <v>0</v>
          </cell>
        </row>
        <row r="85575">
          <cell r="A85575">
            <v>0</v>
          </cell>
        </row>
        <row r="85576">
          <cell r="A85576">
            <v>0</v>
          </cell>
        </row>
        <row r="85577">
          <cell r="A85577">
            <v>0</v>
          </cell>
        </row>
        <row r="85578">
          <cell r="A85578">
            <v>0</v>
          </cell>
        </row>
        <row r="85579">
          <cell r="A85579">
            <v>0</v>
          </cell>
        </row>
        <row r="85580">
          <cell r="A85580">
            <v>0</v>
          </cell>
        </row>
        <row r="85581">
          <cell r="A85581">
            <v>0</v>
          </cell>
        </row>
        <row r="85582">
          <cell r="A85582">
            <v>0</v>
          </cell>
        </row>
        <row r="85583">
          <cell r="A85583">
            <v>0</v>
          </cell>
        </row>
        <row r="85584">
          <cell r="A85584">
            <v>0</v>
          </cell>
        </row>
        <row r="85585">
          <cell r="A85585">
            <v>0</v>
          </cell>
        </row>
        <row r="85586">
          <cell r="A85586">
            <v>0</v>
          </cell>
        </row>
        <row r="85587">
          <cell r="A85587">
            <v>0</v>
          </cell>
        </row>
        <row r="85588">
          <cell r="A85588">
            <v>0</v>
          </cell>
        </row>
        <row r="85589">
          <cell r="A85589">
            <v>0</v>
          </cell>
        </row>
        <row r="85590">
          <cell r="A85590">
            <v>0</v>
          </cell>
        </row>
        <row r="85591">
          <cell r="A85591">
            <v>0</v>
          </cell>
        </row>
        <row r="85592">
          <cell r="A85592">
            <v>0</v>
          </cell>
        </row>
        <row r="85593">
          <cell r="A85593">
            <v>0</v>
          </cell>
        </row>
        <row r="85594">
          <cell r="A85594">
            <v>0</v>
          </cell>
        </row>
        <row r="85595">
          <cell r="A85595">
            <v>0</v>
          </cell>
        </row>
        <row r="85596">
          <cell r="A85596">
            <v>0</v>
          </cell>
        </row>
        <row r="85597">
          <cell r="A85597">
            <v>0</v>
          </cell>
        </row>
        <row r="85598">
          <cell r="A85598">
            <v>0</v>
          </cell>
        </row>
        <row r="85599">
          <cell r="A85599">
            <v>0</v>
          </cell>
        </row>
        <row r="85600">
          <cell r="A85600">
            <v>0</v>
          </cell>
        </row>
        <row r="85601">
          <cell r="A85601">
            <v>0</v>
          </cell>
        </row>
        <row r="85602">
          <cell r="A85602">
            <v>0</v>
          </cell>
        </row>
        <row r="85603">
          <cell r="A85603">
            <v>0</v>
          </cell>
        </row>
        <row r="85604">
          <cell r="A85604">
            <v>0</v>
          </cell>
        </row>
        <row r="85605">
          <cell r="A85605">
            <v>0</v>
          </cell>
        </row>
        <row r="85606">
          <cell r="A85606">
            <v>0</v>
          </cell>
        </row>
        <row r="85607">
          <cell r="A85607">
            <v>0</v>
          </cell>
        </row>
        <row r="85608">
          <cell r="A85608">
            <v>0</v>
          </cell>
        </row>
        <row r="85609">
          <cell r="A85609">
            <v>0</v>
          </cell>
        </row>
        <row r="85610">
          <cell r="A85610">
            <v>0</v>
          </cell>
        </row>
        <row r="85611">
          <cell r="A85611">
            <v>0</v>
          </cell>
        </row>
        <row r="85612">
          <cell r="A85612">
            <v>0</v>
          </cell>
        </row>
        <row r="85613">
          <cell r="A85613">
            <v>0</v>
          </cell>
        </row>
        <row r="85614">
          <cell r="A85614">
            <v>0</v>
          </cell>
        </row>
        <row r="85615">
          <cell r="A85615">
            <v>0</v>
          </cell>
        </row>
        <row r="85616">
          <cell r="A85616">
            <v>0</v>
          </cell>
        </row>
        <row r="85617">
          <cell r="A85617">
            <v>0</v>
          </cell>
        </row>
        <row r="85618">
          <cell r="A85618">
            <v>0</v>
          </cell>
        </row>
        <row r="85619">
          <cell r="A85619">
            <v>0</v>
          </cell>
        </row>
        <row r="85620">
          <cell r="A85620">
            <v>0</v>
          </cell>
        </row>
        <row r="85621">
          <cell r="A85621">
            <v>0</v>
          </cell>
        </row>
        <row r="85622">
          <cell r="A85622">
            <v>0</v>
          </cell>
        </row>
        <row r="85623">
          <cell r="A85623">
            <v>0</v>
          </cell>
        </row>
        <row r="85624">
          <cell r="A85624">
            <v>0</v>
          </cell>
        </row>
        <row r="85625">
          <cell r="A85625">
            <v>0</v>
          </cell>
        </row>
        <row r="85626">
          <cell r="A85626">
            <v>0</v>
          </cell>
        </row>
        <row r="85627">
          <cell r="A85627">
            <v>0</v>
          </cell>
        </row>
        <row r="85628">
          <cell r="A85628">
            <v>0</v>
          </cell>
        </row>
        <row r="85629">
          <cell r="A85629">
            <v>0</v>
          </cell>
        </row>
        <row r="85630">
          <cell r="A85630">
            <v>0</v>
          </cell>
        </row>
        <row r="85631">
          <cell r="A85631">
            <v>0</v>
          </cell>
        </row>
        <row r="85632">
          <cell r="A85632">
            <v>0</v>
          </cell>
        </row>
        <row r="85633">
          <cell r="A85633">
            <v>0</v>
          </cell>
        </row>
        <row r="85634">
          <cell r="A85634">
            <v>0</v>
          </cell>
        </row>
        <row r="85635">
          <cell r="A85635">
            <v>0</v>
          </cell>
        </row>
        <row r="85636">
          <cell r="A85636">
            <v>0</v>
          </cell>
        </row>
        <row r="85637">
          <cell r="A85637">
            <v>0</v>
          </cell>
        </row>
        <row r="85638">
          <cell r="A85638">
            <v>0</v>
          </cell>
        </row>
        <row r="85639">
          <cell r="A85639">
            <v>0</v>
          </cell>
        </row>
        <row r="85640">
          <cell r="A85640">
            <v>0</v>
          </cell>
        </row>
        <row r="85641">
          <cell r="A85641">
            <v>0</v>
          </cell>
        </row>
        <row r="85642">
          <cell r="A85642">
            <v>0</v>
          </cell>
        </row>
        <row r="85643">
          <cell r="A85643">
            <v>0</v>
          </cell>
        </row>
        <row r="85644">
          <cell r="A85644">
            <v>0</v>
          </cell>
        </row>
        <row r="85645">
          <cell r="A85645">
            <v>0</v>
          </cell>
        </row>
        <row r="85646">
          <cell r="A85646">
            <v>0</v>
          </cell>
        </row>
        <row r="85647">
          <cell r="A85647">
            <v>0</v>
          </cell>
        </row>
        <row r="85648">
          <cell r="A85648">
            <v>0</v>
          </cell>
        </row>
        <row r="85649">
          <cell r="A85649">
            <v>0</v>
          </cell>
        </row>
        <row r="85650">
          <cell r="A85650">
            <v>0</v>
          </cell>
        </row>
        <row r="85651">
          <cell r="A85651">
            <v>0</v>
          </cell>
        </row>
        <row r="85652">
          <cell r="A85652">
            <v>0</v>
          </cell>
        </row>
        <row r="85653">
          <cell r="A85653">
            <v>0</v>
          </cell>
        </row>
        <row r="85654">
          <cell r="A85654">
            <v>0</v>
          </cell>
        </row>
        <row r="85655">
          <cell r="A85655">
            <v>0</v>
          </cell>
        </row>
        <row r="85656">
          <cell r="A85656">
            <v>0</v>
          </cell>
        </row>
        <row r="85657">
          <cell r="A85657">
            <v>0</v>
          </cell>
        </row>
        <row r="85658">
          <cell r="A85658">
            <v>0</v>
          </cell>
        </row>
        <row r="85659">
          <cell r="A85659">
            <v>0</v>
          </cell>
        </row>
        <row r="85660">
          <cell r="A85660">
            <v>0</v>
          </cell>
        </row>
        <row r="85661">
          <cell r="A85661">
            <v>0</v>
          </cell>
        </row>
        <row r="85662">
          <cell r="A85662">
            <v>0</v>
          </cell>
        </row>
        <row r="85663">
          <cell r="A85663">
            <v>0</v>
          </cell>
        </row>
        <row r="85664">
          <cell r="A85664">
            <v>0</v>
          </cell>
        </row>
        <row r="85665">
          <cell r="A85665">
            <v>0</v>
          </cell>
        </row>
        <row r="85666">
          <cell r="A85666">
            <v>0</v>
          </cell>
        </row>
        <row r="85667">
          <cell r="A85667">
            <v>0</v>
          </cell>
        </row>
        <row r="85668">
          <cell r="A85668">
            <v>0</v>
          </cell>
        </row>
        <row r="85669">
          <cell r="A85669">
            <v>0</v>
          </cell>
        </row>
        <row r="85670">
          <cell r="A85670">
            <v>0</v>
          </cell>
        </row>
        <row r="85671">
          <cell r="A85671">
            <v>0</v>
          </cell>
        </row>
        <row r="85672">
          <cell r="A85672">
            <v>0</v>
          </cell>
        </row>
        <row r="85673">
          <cell r="A85673">
            <v>0</v>
          </cell>
        </row>
        <row r="85674">
          <cell r="A85674">
            <v>0</v>
          </cell>
        </row>
        <row r="85675">
          <cell r="A85675">
            <v>0</v>
          </cell>
        </row>
        <row r="85676">
          <cell r="A85676">
            <v>0</v>
          </cell>
        </row>
        <row r="85677">
          <cell r="A85677">
            <v>0</v>
          </cell>
        </row>
        <row r="85678">
          <cell r="A85678">
            <v>0</v>
          </cell>
        </row>
        <row r="85679">
          <cell r="A85679">
            <v>0</v>
          </cell>
        </row>
        <row r="85680">
          <cell r="A85680">
            <v>0</v>
          </cell>
        </row>
        <row r="85681">
          <cell r="A85681">
            <v>0</v>
          </cell>
        </row>
        <row r="85682">
          <cell r="A85682">
            <v>0</v>
          </cell>
        </row>
        <row r="85683">
          <cell r="A85683">
            <v>0</v>
          </cell>
        </row>
        <row r="85684">
          <cell r="A85684">
            <v>0</v>
          </cell>
        </row>
        <row r="85685">
          <cell r="A85685">
            <v>0</v>
          </cell>
        </row>
        <row r="85686">
          <cell r="A85686">
            <v>0</v>
          </cell>
        </row>
        <row r="85687">
          <cell r="A85687">
            <v>0</v>
          </cell>
        </row>
        <row r="85688">
          <cell r="A85688">
            <v>0</v>
          </cell>
        </row>
        <row r="85689">
          <cell r="A85689">
            <v>0</v>
          </cell>
        </row>
        <row r="85690">
          <cell r="A85690">
            <v>0</v>
          </cell>
        </row>
        <row r="85691">
          <cell r="A85691">
            <v>0</v>
          </cell>
        </row>
        <row r="85692">
          <cell r="A85692">
            <v>0</v>
          </cell>
        </row>
        <row r="85693">
          <cell r="A85693">
            <v>0</v>
          </cell>
        </row>
        <row r="85694">
          <cell r="A85694">
            <v>0</v>
          </cell>
        </row>
        <row r="85695">
          <cell r="A85695">
            <v>0</v>
          </cell>
        </row>
        <row r="85696">
          <cell r="A85696">
            <v>0</v>
          </cell>
        </row>
        <row r="85697">
          <cell r="A85697">
            <v>0</v>
          </cell>
        </row>
        <row r="85698">
          <cell r="A85698">
            <v>0</v>
          </cell>
        </row>
        <row r="85699">
          <cell r="A85699">
            <v>0</v>
          </cell>
        </row>
        <row r="85700">
          <cell r="A85700">
            <v>0</v>
          </cell>
        </row>
        <row r="85701">
          <cell r="A85701">
            <v>0</v>
          </cell>
        </row>
        <row r="85702">
          <cell r="A85702">
            <v>0</v>
          </cell>
        </row>
        <row r="85703">
          <cell r="A85703">
            <v>0</v>
          </cell>
        </row>
        <row r="85704">
          <cell r="A85704">
            <v>0</v>
          </cell>
        </row>
        <row r="85705">
          <cell r="A85705">
            <v>0</v>
          </cell>
        </row>
        <row r="85706">
          <cell r="A85706">
            <v>0</v>
          </cell>
        </row>
        <row r="85707">
          <cell r="A85707">
            <v>0</v>
          </cell>
        </row>
        <row r="85708">
          <cell r="A85708">
            <v>0</v>
          </cell>
        </row>
        <row r="85709">
          <cell r="A85709">
            <v>0</v>
          </cell>
        </row>
        <row r="85710">
          <cell r="A85710">
            <v>0</v>
          </cell>
        </row>
        <row r="85711">
          <cell r="A85711">
            <v>0</v>
          </cell>
        </row>
        <row r="85712">
          <cell r="A85712">
            <v>0</v>
          </cell>
        </row>
        <row r="85713">
          <cell r="A85713">
            <v>0</v>
          </cell>
        </row>
        <row r="85714">
          <cell r="A85714">
            <v>0</v>
          </cell>
        </row>
        <row r="85715">
          <cell r="A85715">
            <v>0</v>
          </cell>
        </row>
        <row r="85716">
          <cell r="A85716">
            <v>0</v>
          </cell>
        </row>
        <row r="85717">
          <cell r="A85717">
            <v>0</v>
          </cell>
        </row>
        <row r="85718">
          <cell r="A85718">
            <v>0</v>
          </cell>
        </row>
        <row r="85719">
          <cell r="A85719">
            <v>0</v>
          </cell>
        </row>
        <row r="85720">
          <cell r="A85720">
            <v>0</v>
          </cell>
        </row>
        <row r="85721">
          <cell r="A85721">
            <v>0</v>
          </cell>
        </row>
        <row r="85722">
          <cell r="A85722">
            <v>0</v>
          </cell>
        </row>
        <row r="85723">
          <cell r="A85723">
            <v>0</v>
          </cell>
        </row>
        <row r="85724">
          <cell r="A85724">
            <v>0</v>
          </cell>
        </row>
        <row r="85725">
          <cell r="A85725">
            <v>0</v>
          </cell>
        </row>
        <row r="85726">
          <cell r="A85726">
            <v>0</v>
          </cell>
        </row>
        <row r="85727">
          <cell r="A85727">
            <v>0</v>
          </cell>
        </row>
        <row r="85728">
          <cell r="A85728">
            <v>0</v>
          </cell>
        </row>
        <row r="85729">
          <cell r="A85729">
            <v>0</v>
          </cell>
        </row>
        <row r="85730">
          <cell r="A85730">
            <v>0</v>
          </cell>
        </row>
        <row r="85731">
          <cell r="A85731">
            <v>0</v>
          </cell>
        </row>
        <row r="85732">
          <cell r="A85732">
            <v>0</v>
          </cell>
        </row>
        <row r="85733">
          <cell r="A85733">
            <v>0</v>
          </cell>
        </row>
        <row r="85734">
          <cell r="A85734">
            <v>0</v>
          </cell>
        </row>
        <row r="85735">
          <cell r="A85735">
            <v>0</v>
          </cell>
        </row>
        <row r="85736">
          <cell r="A85736">
            <v>0</v>
          </cell>
        </row>
        <row r="85737">
          <cell r="A85737">
            <v>0</v>
          </cell>
        </row>
        <row r="85738">
          <cell r="A85738">
            <v>0</v>
          </cell>
        </row>
        <row r="85739">
          <cell r="A85739">
            <v>0</v>
          </cell>
        </row>
        <row r="85740">
          <cell r="A85740">
            <v>0</v>
          </cell>
        </row>
        <row r="85741">
          <cell r="A85741">
            <v>0</v>
          </cell>
        </row>
        <row r="85742">
          <cell r="A85742">
            <v>0</v>
          </cell>
        </row>
        <row r="85743">
          <cell r="A85743">
            <v>0</v>
          </cell>
        </row>
        <row r="85744">
          <cell r="A85744">
            <v>0</v>
          </cell>
        </row>
        <row r="85745">
          <cell r="A85745">
            <v>0</v>
          </cell>
        </row>
        <row r="85746">
          <cell r="A85746">
            <v>0</v>
          </cell>
        </row>
        <row r="85747">
          <cell r="A85747">
            <v>0</v>
          </cell>
        </row>
        <row r="85748">
          <cell r="A85748">
            <v>0</v>
          </cell>
        </row>
        <row r="85749">
          <cell r="A85749">
            <v>0</v>
          </cell>
        </row>
        <row r="85750">
          <cell r="A85750">
            <v>0</v>
          </cell>
        </row>
        <row r="85751">
          <cell r="A85751">
            <v>0</v>
          </cell>
        </row>
        <row r="85752">
          <cell r="A85752">
            <v>0</v>
          </cell>
        </row>
        <row r="85753">
          <cell r="A85753">
            <v>0</v>
          </cell>
        </row>
        <row r="85754">
          <cell r="A85754">
            <v>0</v>
          </cell>
        </row>
        <row r="85755">
          <cell r="A85755">
            <v>0</v>
          </cell>
        </row>
        <row r="85756">
          <cell r="A85756">
            <v>0</v>
          </cell>
        </row>
        <row r="85757">
          <cell r="A85757">
            <v>0</v>
          </cell>
        </row>
        <row r="85758">
          <cell r="A85758">
            <v>0</v>
          </cell>
        </row>
        <row r="85759">
          <cell r="A85759">
            <v>0</v>
          </cell>
        </row>
        <row r="85760">
          <cell r="A85760">
            <v>0</v>
          </cell>
        </row>
        <row r="85761">
          <cell r="A85761">
            <v>0</v>
          </cell>
        </row>
        <row r="85762">
          <cell r="A85762">
            <v>0</v>
          </cell>
        </row>
        <row r="85763">
          <cell r="A85763">
            <v>0</v>
          </cell>
        </row>
        <row r="85764">
          <cell r="A85764">
            <v>0</v>
          </cell>
        </row>
        <row r="85765">
          <cell r="A85765">
            <v>0</v>
          </cell>
        </row>
        <row r="85766">
          <cell r="A85766">
            <v>0</v>
          </cell>
        </row>
        <row r="85767">
          <cell r="A85767">
            <v>0</v>
          </cell>
        </row>
        <row r="85768">
          <cell r="A85768">
            <v>0</v>
          </cell>
        </row>
        <row r="85769">
          <cell r="A85769">
            <v>0</v>
          </cell>
        </row>
        <row r="85770">
          <cell r="A85770">
            <v>0</v>
          </cell>
        </row>
        <row r="85771">
          <cell r="A85771">
            <v>0</v>
          </cell>
        </row>
        <row r="85772">
          <cell r="A85772">
            <v>0</v>
          </cell>
        </row>
        <row r="85773">
          <cell r="A85773">
            <v>0</v>
          </cell>
        </row>
        <row r="85774">
          <cell r="A85774">
            <v>0</v>
          </cell>
        </row>
        <row r="85775">
          <cell r="A85775">
            <v>0</v>
          </cell>
        </row>
        <row r="85776">
          <cell r="A85776">
            <v>0</v>
          </cell>
        </row>
        <row r="85777">
          <cell r="A85777">
            <v>0</v>
          </cell>
        </row>
        <row r="85778">
          <cell r="A85778">
            <v>0</v>
          </cell>
        </row>
        <row r="85779">
          <cell r="A85779">
            <v>0</v>
          </cell>
        </row>
        <row r="85780">
          <cell r="A85780">
            <v>0</v>
          </cell>
        </row>
        <row r="85781">
          <cell r="A85781">
            <v>0</v>
          </cell>
        </row>
        <row r="85782">
          <cell r="A85782">
            <v>0</v>
          </cell>
        </row>
        <row r="85783">
          <cell r="A85783">
            <v>0</v>
          </cell>
        </row>
        <row r="85784">
          <cell r="A85784">
            <v>0</v>
          </cell>
        </row>
        <row r="85785">
          <cell r="A85785">
            <v>0</v>
          </cell>
        </row>
        <row r="85786">
          <cell r="A85786">
            <v>0</v>
          </cell>
        </row>
        <row r="85787">
          <cell r="A85787">
            <v>0</v>
          </cell>
        </row>
        <row r="85788">
          <cell r="A85788">
            <v>0</v>
          </cell>
        </row>
        <row r="85789">
          <cell r="A85789">
            <v>0</v>
          </cell>
        </row>
        <row r="85790">
          <cell r="A85790">
            <v>0</v>
          </cell>
        </row>
        <row r="85791">
          <cell r="A85791">
            <v>0</v>
          </cell>
        </row>
        <row r="85792">
          <cell r="A85792">
            <v>0</v>
          </cell>
        </row>
        <row r="85793">
          <cell r="A85793">
            <v>0</v>
          </cell>
        </row>
        <row r="85794">
          <cell r="A85794">
            <v>0</v>
          </cell>
        </row>
        <row r="85795">
          <cell r="A85795">
            <v>0</v>
          </cell>
        </row>
        <row r="85796">
          <cell r="A85796">
            <v>0</v>
          </cell>
        </row>
        <row r="85797">
          <cell r="A85797">
            <v>0</v>
          </cell>
        </row>
        <row r="85798">
          <cell r="A85798">
            <v>0</v>
          </cell>
        </row>
        <row r="85799">
          <cell r="A85799">
            <v>0</v>
          </cell>
        </row>
        <row r="85800">
          <cell r="A85800">
            <v>0</v>
          </cell>
        </row>
        <row r="85801">
          <cell r="A85801">
            <v>0</v>
          </cell>
        </row>
        <row r="85802">
          <cell r="A85802">
            <v>0</v>
          </cell>
        </row>
        <row r="85803">
          <cell r="A85803">
            <v>0</v>
          </cell>
        </row>
        <row r="85804">
          <cell r="A85804">
            <v>0</v>
          </cell>
        </row>
        <row r="85805">
          <cell r="A85805">
            <v>0</v>
          </cell>
        </row>
        <row r="85806">
          <cell r="A85806">
            <v>0</v>
          </cell>
        </row>
        <row r="85807">
          <cell r="A85807">
            <v>0</v>
          </cell>
        </row>
        <row r="85808">
          <cell r="A85808">
            <v>0</v>
          </cell>
        </row>
        <row r="85809">
          <cell r="A85809">
            <v>0</v>
          </cell>
        </row>
        <row r="85810">
          <cell r="A85810">
            <v>0</v>
          </cell>
        </row>
        <row r="85811">
          <cell r="A85811">
            <v>0</v>
          </cell>
        </row>
        <row r="85812">
          <cell r="A85812">
            <v>0</v>
          </cell>
        </row>
        <row r="85813">
          <cell r="A85813">
            <v>0</v>
          </cell>
        </row>
        <row r="85814">
          <cell r="A85814">
            <v>0</v>
          </cell>
        </row>
        <row r="85815">
          <cell r="A85815">
            <v>0</v>
          </cell>
        </row>
        <row r="85816">
          <cell r="A85816">
            <v>0</v>
          </cell>
        </row>
        <row r="85817">
          <cell r="A85817">
            <v>0</v>
          </cell>
        </row>
        <row r="85818">
          <cell r="A85818">
            <v>0</v>
          </cell>
        </row>
        <row r="85819">
          <cell r="A85819">
            <v>0</v>
          </cell>
        </row>
        <row r="85820">
          <cell r="A85820">
            <v>0</v>
          </cell>
        </row>
        <row r="85821">
          <cell r="A85821">
            <v>0</v>
          </cell>
        </row>
        <row r="85822">
          <cell r="A85822">
            <v>0</v>
          </cell>
        </row>
        <row r="85823">
          <cell r="A85823">
            <v>0</v>
          </cell>
        </row>
        <row r="85824">
          <cell r="A85824">
            <v>0</v>
          </cell>
        </row>
        <row r="85825">
          <cell r="A85825">
            <v>0</v>
          </cell>
        </row>
        <row r="85826">
          <cell r="A85826">
            <v>0</v>
          </cell>
        </row>
        <row r="85827">
          <cell r="A85827">
            <v>0</v>
          </cell>
        </row>
        <row r="85828">
          <cell r="A85828">
            <v>0</v>
          </cell>
        </row>
        <row r="85829">
          <cell r="A85829">
            <v>0</v>
          </cell>
        </row>
        <row r="85830">
          <cell r="A85830">
            <v>0</v>
          </cell>
        </row>
        <row r="85831">
          <cell r="A85831">
            <v>0</v>
          </cell>
        </row>
        <row r="85832">
          <cell r="A85832">
            <v>0</v>
          </cell>
        </row>
        <row r="85833">
          <cell r="A85833">
            <v>0</v>
          </cell>
        </row>
        <row r="85834">
          <cell r="A85834">
            <v>0</v>
          </cell>
        </row>
        <row r="85835">
          <cell r="A85835">
            <v>0</v>
          </cell>
        </row>
        <row r="85836">
          <cell r="A85836">
            <v>0</v>
          </cell>
        </row>
        <row r="85837">
          <cell r="A85837">
            <v>0</v>
          </cell>
        </row>
        <row r="85838">
          <cell r="A85838">
            <v>0</v>
          </cell>
        </row>
        <row r="85839">
          <cell r="A85839">
            <v>0</v>
          </cell>
        </row>
        <row r="85840">
          <cell r="A85840">
            <v>0</v>
          </cell>
        </row>
        <row r="85841">
          <cell r="A85841">
            <v>0</v>
          </cell>
        </row>
        <row r="85842">
          <cell r="A85842">
            <v>0</v>
          </cell>
        </row>
        <row r="85843">
          <cell r="A85843">
            <v>0</v>
          </cell>
        </row>
        <row r="85844">
          <cell r="A85844">
            <v>0</v>
          </cell>
        </row>
        <row r="85845">
          <cell r="A85845">
            <v>0</v>
          </cell>
        </row>
        <row r="85846">
          <cell r="A85846">
            <v>0</v>
          </cell>
        </row>
        <row r="85847">
          <cell r="A85847">
            <v>0</v>
          </cell>
        </row>
        <row r="85848">
          <cell r="A85848">
            <v>0</v>
          </cell>
        </row>
        <row r="85849">
          <cell r="A85849">
            <v>0</v>
          </cell>
        </row>
        <row r="85850">
          <cell r="A85850">
            <v>0</v>
          </cell>
        </row>
        <row r="85851">
          <cell r="A85851">
            <v>0</v>
          </cell>
        </row>
        <row r="85852">
          <cell r="A85852">
            <v>0</v>
          </cell>
        </row>
        <row r="85853">
          <cell r="A85853">
            <v>0</v>
          </cell>
        </row>
        <row r="85854">
          <cell r="A85854">
            <v>0</v>
          </cell>
        </row>
        <row r="85855">
          <cell r="A85855">
            <v>0</v>
          </cell>
        </row>
        <row r="85856">
          <cell r="A85856">
            <v>0</v>
          </cell>
        </row>
        <row r="85857">
          <cell r="A85857">
            <v>0</v>
          </cell>
        </row>
        <row r="85858">
          <cell r="A85858">
            <v>0</v>
          </cell>
        </row>
        <row r="85859">
          <cell r="A85859">
            <v>0</v>
          </cell>
        </row>
        <row r="85860">
          <cell r="A85860">
            <v>0</v>
          </cell>
        </row>
        <row r="85861">
          <cell r="A85861">
            <v>0</v>
          </cell>
        </row>
        <row r="85862">
          <cell r="A85862">
            <v>0</v>
          </cell>
        </row>
        <row r="85863">
          <cell r="A85863">
            <v>0</v>
          </cell>
        </row>
        <row r="85864">
          <cell r="A85864">
            <v>0</v>
          </cell>
        </row>
        <row r="85865">
          <cell r="A85865">
            <v>0</v>
          </cell>
        </row>
        <row r="85866">
          <cell r="A85866">
            <v>0</v>
          </cell>
        </row>
        <row r="85867">
          <cell r="A85867">
            <v>0</v>
          </cell>
        </row>
        <row r="85868">
          <cell r="A85868">
            <v>0</v>
          </cell>
        </row>
        <row r="85869">
          <cell r="A85869">
            <v>0</v>
          </cell>
        </row>
        <row r="85870">
          <cell r="A85870">
            <v>0</v>
          </cell>
        </row>
        <row r="85871">
          <cell r="A85871">
            <v>0</v>
          </cell>
        </row>
        <row r="85872">
          <cell r="A85872">
            <v>0</v>
          </cell>
        </row>
        <row r="85873">
          <cell r="A85873">
            <v>0</v>
          </cell>
        </row>
        <row r="85874">
          <cell r="A85874">
            <v>0</v>
          </cell>
        </row>
        <row r="85875">
          <cell r="A85875">
            <v>0</v>
          </cell>
        </row>
        <row r="85876">
          <cell r="A85876">
            <v>0</v>
          </cell>
        </row>
        <row r="85877">
          <cell r="A85877">
            <v>0</v>
          </cell>
        </row>
        <row r="85878">
          <cell r="A85878">
            <v>0</v>
          </cell>
        </row>
        <row r="85879">
          <cell r="A85879">
            <v>0</v>
          </cell>
        </row>
        <row r="85880">
          <cell r="A85880">
            <v>0</v>
          </cell>
        </row>
        <row r="85881">
          <cell r="A85881">
            <v>0</v>
          </cell>
        </row>
        <row r="85882">
          <cell r="A85882">
            <v>0</v>
          </cell>
        </row>
        <row r="85883">
          <cell r="A85883">
            <v>0</v>
          </cell>
        </row>
        <row r="85884">
          <cell r="A85884">
            <v>0</v>
          </cell>
        </row>
        <row r="85885">
          <cell r="A85885">
            <v>0</v>
          </cell>
        </row>
        <row r="85886">
          <cell r="A85886">
            <v>0</v>
          </cell>
        </row>
        <row r="85887">
          <cell r="A85887">
            <v>0</v>
          </cell>
        </row>
        <row r="85888">
          <cell r="A85888">
            <v>0</v>
          </cell>
        </row>
        <row r="85889">
          <cell r="A85889">
            <v>0</v>
          </cell>
        </row>
        <row r="85890">
          <cell r="A85890">
            <v>0</v>
          </cell>
        </row>
        <row r="85891">
          <cell r="A85891">
            <v>0</v>
          </cell>
        </row>
        <row r="85892">
          <cell r="A85892">
            <v>0</v>
          </cell>
        </row>
        <row r="85893">
          <cell r="A85893">
            <v>0</v>
          </cell>
        </row>
        <row r="85894">
          <cell r="A85894">
            <v>0</v>
          </cell>
        </row>
        <row r="85895">
          <cell r="A85895">
            <v>0</v>
          </cell>
        </row>
        <row r="85896">
          <cell r="A85896">
            <v>0</v>
          </cell>
        </row>
        <row r="85897">
          <cell r="A85897">
            <v>0</v>
          </cell>
        </row>
        <row r="85898">
          <cell r="A85898">
            <v>0</v>
          </cell>
        </row>
        <row r="85899">
          <cell r="A85899">
            <v>0</v>
          </cell>
        </row>
        <row r="85900">
          <cell r="A85900">
            <v>0</v>
          </cell>
        </row>
        <row r="85901">
          <cell r="A85901">
            <v>0</v>
          </cell>
        </row>
        <row r="85902">
          <cell r="A85902">
            <v>0</v>
          </cell>
        </row>
        <row r="85903">
          <cell r="A85903">
            <v>0</v>
          </cell>
        </row>
        <row r="85904">
          <cell r="A85904">
            <v>0</v>
          </cell>
        </row>
        <row r="85905">
          <cell r="A85905">
            <v>0</v>
          </cell>
        </row>
        <row r="85906">
          <cell r="A85906">
            <v>0</v>
          </cell>
        </row>
        <row r="85907">
          <cell r="A85907">
            <v>0</v>
          </cell>
        </row>
        <row r="85908">
          <cell r="A85908">
            <v>0</v>
          </cell>
        </row>
        <row r="85909">
          <cell r="A85909">
            <v>0</v>
          </cell>
        </row>
        <row r="85910">
          <cell r="A85910">
            <v>0</v>
          </cell>
        </row>
        <row r="85911">
          <cell r="A85911">
            <v>0</v>
          </cell>
        </row>
        <row r="85912">
          <cell r="A85912">
            <v>0</v>
          </cell>
        </row>
        <row r="85913">
          <cell r="A85913">
            <v>0</v>
          </cell>
        </row>
        <row r="85914">
          <cell r="A85914">
            <v>0</v>
          </cell>
        </row>
        <row r="85915">
          <cell r="A85915">
            <v>0</v>
          </cell>
        </row>
        <row r="85916">
          <cell r="A85916">
            <v>0</v>
          </cell>
        </row>
        <row r="85917">
          <cell r="A85917">
            <v>0</v>
          </cell>
        </row>
        <row r="85918">
          <cell r="A85918">
            <v>0</v>
          </cell>
        </row>
        <row r="85919">
          <cell r="A85919">
            <v>0</v>
          </cell>
        </row>
        <row r="85920">
          <cell r="A85920">
            <v>0</v>
          </cell>
        </row>
        <row r="85921">
          <cell r="A85921">
            <v>0</v>
          </cell>
        </row>
        <row r="85922">
          <cell r="A85922">
            <v>0</v>
          </cell>
        </row>
        <row r="85923">
          <cell r="A85923">
            <v>0</v>
          </cell>
        </row>
        <row r="85924">
          <cell r="A85924">
            <v>0</v>
          </cell>
        </row>
        <row r="85925">
          <cell r="A85925">
            <v>0</v>
          </cell>
        </row>
        <row r="85926">
          <cell r="A85926">
            <v>0</v>
          </cell>
        </row>
        <row r="85927">
          <cell r="A85927">
            <v>0</v>
          </cell>
        </row>
        <row r="85928">
          <cell r="A85928">
            <v>0</v>
          </cell>
        </row>
        <row r="85929">
          <cell r="A85929">
            <v>0</v>
          </cell>
        </row>
        <row r="85930">
          <cell r="A85930">
            <v>0</v>
          </cell>
        </row>
        <row r="85931">
          <cell r="A85931">
            <v>0</v>
          </cell>
        </row>
        <row r="85932">
          <cell r="A85932">
            <v>0</v>
          </cell>
        </row>
        <row r="85933">
          <cell r="A85933">
            <v>0</v>
          </cell>
        </row>
        <row r="85934">
          <cell r="A85934">
            <v>0</v>
          </cell>
        </row>
        <row r="85935">
          <cell r="A85935">
            <v>0</v>
          </cell>
        </row>
        <row r="85936">
          <cell r="A85936">
            <v>0</v>
          </cell>
        </row>
        <row r="85937">
          <cell r="A85937">
            <v>0</v>
          </cell>
        </row>
        <row r="85938">
          <cell r="A85938">
            <v>0</v>
          </cell>
        </row>
        <row r="85939">
          <cell r="A85939">
            <v>0</v>
          </cell>
        </row>
        <row r="85940">
          <cell r="A85940">
            <v>0</v>
          </cell>
        </row>
        <row r="85941">
          <cell r="A85941">
            <v>0</v>
          </cell>
        </row>
        <row r="85942">
          <cell r="A85942">
            <v>0</v>
          </cell>
        </row>
        <row r="85943">
          <cell r="A85943">
            <v>0</v>
          </cell>
        </row>
        <row r="85944">
          <cell r="A85944">
            <v>0</v>
          </cell>
        </row>
        <row r="85945">
          <cell r="A85945">
            <v>0</v>
          </cell>
        </row>
        <row r="85946">
          <cell r="A85946">
            <v>0</v>
          </cell>
        </row>
        <row r="85947">
          <cell r="A85947">
            <v>0</v>
          </cell>
        </row>
        <row r="85948">
          <cell r="A85948">
            <v>0</v>
          </cell>
        </row>
        <row r="85949">
          <cell r="A85949">
            <v>0</v>
          </cell>
        </row>
        <row r="85950">
          <cell r="A85950">
            <v>0</v>
          </cell>
        </row>
        <row r="85951">
          <cell r="A85951">
            <v>0</v>
          </cell>
        </row>
        <row r="85952">
          <cell r="A85952">
            <v>0</v>
          </cell>
        </row>
        <row r="85953">
          <cell r="A85953">
            <v>0</v>
          </cell>
        </row>
        <row r="85954">
          <cell r="A85954">
            <v>0</v>
          </cell>
        </row>
        <row r="85955">
          <cell r="A85955">
            <v>0</v>
          </cell>
        </row>
        <row r="85956">
          <cell r="A85956">
            <v>0</v>
          </cell>
        </row>
        <row r="85957">
          <cell r="A85957">
            <v>0</v>
          </cell>
        </row>
        <row r="85958">
          <cell r="A85958">
            <v>0</v>
          </cell>
        </row>
        <row r="85959">
          <cell r="A85959">
            <v>0</v>
          </cell>
        </row>
        <row r="85960">
          <cell r="A85960">
            <v>0</v>
          </cell>
        </row>
        <row r="85961">
          <cell r="A85961">
            <v>0</v>
          </cell>
        </row>
        <row r="85962">
          <cell r="A85962">
            <v>0</v>
          </cell>
        </row>
        <row r="85963">
          <cell r="A85963">
            <v>0</v>
          </cell>
        </row>
        <row r="85964">
          <cell r="A85964">
            <v>0</v>
          </cell>
        </row>
        <row r="85965">
          <cell r="A85965">
            <v>0</v>
          </cell>
        </row>
        <row r="85966">
          <cell r="A85966">
            <v>0</v>
          </cell>
        </row>
        <row r="85967">
          <cell r="A85967">
            <v>0</v>
          </cell>
        </row>
        <row r="85968">
          <cell r="A85968">
            <v>0</v>
          </cell>
        </row>
        <row r="85969">
          <cell r="A85969">
            <v>0</v>
          </cell>
        </row>
        <row r="85970">
          <cell r="A85970">
            <v>0</v>
          </cell>
        </row>
        <row r="85971">
          <cell r="A85971">
            <v>0</v>
          </cell>
        </row>
        <row r="85972">
          <cell r="A85972">
            <v>0</v>
          </cell>
        </row>
        <row r="85973">
          <cell r="A85973">
            <v>0</v>
          </cell>
        </row>
        <row r="85974">
          <cell r="A85974">
            <v>0</v>
          </cell>
        </row>
        <row r="85975">
          <cell r="A85975">
            <v>0</v>
          </cell>
        </row>
        <row r="85976">
          <cell r="A85976">
            <v>0</v>
          </cell>
        </row>
        <row r="85977">
          <cell r="A85977">
            <v>0</v>
          </cell>
        </row>
        <row r="85978">
          <cell r="A85978">
            <v>0</v>
          </cell>
        </row>
        <row r="85979">
          <cell r="A85979">
            <v>0</v>
          </cell>
        </row>
        <row r="85980">
          <cell r="A85980">
            <v>0</v>
          </cell>
        </row>
        <row r="85981">
          <cell r="A85981">
            <v>0</v>
          </cell>
        </row>
        <row r="85982">
          <cell r="A85982">
            <v>0</v>
          </cell>
        </row>
        <row r="85983">
          <cell r="A85983">
            <v>0</v>
          </cell>
        </row>
        <row r="85984">
          <cell r="A85984">
            <v>0</v>
          </cell>
        </row>
        <row r="85985">
          <cell r="A85985">
            <v>0</v>
          </cell>
        </row>
        <row r="85986">
          <cell r="A85986">
            <v>0</v>
          </cell>
        </row>
        <row r="85987">
          <cell r="A85987">
            <v>0</v>
          </cell>
        </row>
        <row r="85988">
          <cell r="A85988">
            <v>0</v>
          </cell>
        </row>
        <row r="85989">
          <cell r="A85989">
            <v>0</v>
          </cell>
        </row>
        <row r="85990">
          <cell r="A85990">
            <v>0</v>
          </cell>
        </row>
        <row r="85991">
          <cell r="A85991">
            <v>0</v>
          </cell>
        </row>
        <row r="85992">
          <cell r="A85992">
            <v>0</v>
          </cell>
        </row>
        <row r="85993">
          <cell r="A85993">
            <v>0</v>
          </cell>
        </row>
        <row r="85994">
          <cell r="A85994">
            <v>0</v>
          </cell>
        </row>
        <row r="85995">
          <cell r="A85995">
            <v>0</v>
          </cell>
        </row>
        <row r="85996">
          <cell r="A85996">
            <v>0</v>
          </cell>
        </row>
        <row r="85997">
          <cell r="A85997">
            <v>0</v>
          </cell>
        </row>
        <row r="85998">
          <cell r="A85998">
            <v>0</v>
          </cell>
        </row>
        <row r="85999">
          <cell r="A85999">
            <v>0</v>
          </cell>
        </row>
        <row r="86000">
          <cell r="A86000">
            <v>0</v>
          </cell>
        </row>
        <row r="86001">
          <cell r="A86001">
            <v>0</v>
          </cell>
        </row>
        <row r="86002">
          <cell r="A86002">
            <v>0</v>
          </cell>
        </row>
        <row r="86003">
          <cell r="A86003">
            <v>0</v>
          </cell>
        </row>
        <row r="86004">
          <cell r="A86004">
            <v>0</v>
          </cell>
        </row>
        <row r="86005">
          <cell r="A86005">
            <v>0</v>
          </cell>
        </row>
        <row r="86006">
          <cell r="A86006">
            <v>0</v>
          </cell>
        </row>
        <row r="86007">
          <cell r="A86007">
            <v>0</v>
          </cell>
        </row>
        <row r="86008">
          <cell r="A86008">
            <v>0</v>
          </cell>
        </row>
        <row r="86009">
          <cell r="A86009">
            <v>0</v>
          </cell>
        </row>
        <row r="86010">
          <cell r="A86010">
            <v>0</v>
          </cell>
        </row>
        <row r="86011">
          <cell r="A86011">
            <v>0</v>
          </cell>
        </row>
        <row r="86012">
          <cell r="A86012">
            <v>0</v>
          </cell>
        </row>
        <row r="86013">
          <cell r="A86013">
            <v>0</v>
          </cell>
        </row>
        <row r="86014">
          <cell r="A86014">
            <v>0</v>
          </cell>
        </row>
        <row r="86015">
          <cell r="A86015">
            <v>0</v>
          </cell>
        </row>
        <row r="86016">
          <cell r="A86016">
            <v>0</v>
          </cell>
        </row>
        <row r="86017">
          <cell r="A86017">
            <v>0</v>
          </cell>
        </row>
        <row r="86018">
          <cell r="A86018">
            <v>0</v>
          </cell>
        </row>
        <row r="86019">
          <cell r="A86019">
            <v>0</v>
          </cell>
        </row>
        <row r="86020">
          <cell r="A86020">
            <v>0</v>
          </cell>
        </row>
        <row r="86021">
          <cell r="A86021">
            <v>0</v>
          </cell>
        </row>
        <row r="86022">
          <cell r="A86022">
            <v>0</v>
          </cell>
        </row>
        <row r="86023">
          <cell r="A86023">
            <v>0</v>
          </cell>
        </row>
        <row r="86024">
          <cell r="A86024">
            <v>0</v>
          </cell>
        </row>
        <row r="86025">
          <cell r="A86025">
            <v>0</v>
          </cell>
        </row>
        <row r="86026">
          <cell r="A86026">
            <v>0</v>
          </cell>
        </row>
        <row r="86027">
          <cell r="A86027">
            <v>0</v>
          </cell>
        </row>
        <row r="86028">
          <cell r="A86028">
            <v>0</v>
          </cell>
        </row>
        <row r="86029">
          <cell r="A86029">
            <v>0</v>
          </cell>
        </row>
        <row r="86030">
          <cell r="A86030">
            <v>0</v>
          </cell>
        </row>
        <row r="86031">
          <cell r="A86031">
            <v>0</v>
          </cell>
        </row>
        <row r="86032">
          <cell r="A86032">
            <v>0</v>
          </cell>
        </row>
        <row r="86033">
          <cell r="A86033">
            <v>0</v>
          </cell>
        </row>
        <row r="86034">
          <cell r="A86034">
            <v>0</v>
          </cell>
        </row>
        <row r="86035">
          <cell r="A86035">
            <v>0</v>
          </cell>
        </row>
        <row r="86036">
          <cell r="A86036">
            <v>0</v>
          </cell>
        </row>
        <row r="86037">
          <cell r="A86037">
            <v>0</v>
          </cell>
        </row>
        <row r="86038">
          <cell r="A86038">
            <v>0</v>
          </cell>
        </row>
        <row r="86039">
          <cell r="A86039">
            <v>0</v>
          </cell>
        </row>
        <row r="86040">
          <cell r="A86040">
            <v>0</v>
          </cell>
        </row>
        <row r="86041">
          <cell r="A86041">
            <v>0</v>
          </cell>
        </row>
        <row r="86042">
          <cell r="A86042">
            <v>0</v>
          </cell>
        </row>
        <row r="86043">
          <cell r="A86043">
            <v>0</v>
          </cell>
        </row>
        <row r="86044">
          <cell r="A86044">
            <v>0</v>
          </cell>
        </row>
        <row r="86045">
          <cell r="A86045">
            <v>0</v>
          </cell>
        </row>
        <row r="86046">
          <cell r="A86046">
            <v>0</v>
          </cell>
        </row>
        <row r="86047">
          <cell r="A86047">
            <v>0</v>
          </cell>
        </row>
        <row r="86048">
          <cell r="A86048">
            <v>0</v>
          </cell>
        </row>
        <row r="86049">
          <cell r="A86049">
            <v>0</v>
          </cell>
        </row>
        <row r="86050">
          <cell r="A86050">
            <v>0</v>
          </cell>
        </row>
        <row r="86051">
          <cell r="A86051">
            <v>0</v>
          </cell>
        </row>
        <row r="86052">
          <cell r="A86052">
            <v>0</v>
          </cell>
        </row>
        <row r="86053">
          <cell r="A86053">
            <v>0</v>
          </cell>
        </row>
        <row r="86054">
          <cell r="A86054">
            <v>0</v>
          </cell>
        </row>
        <row r="86055">
          <cell r="A86055">
            <v>0</v>
          </cell>
        </row>
        <row r="86056">
          <cell r="A86056">
            <v>0</v>
          </cell>
        </row>
        <row r="86057">
          <cell r="A86057">
            <v>0</v>
          </cell>
        </row>
        <row r="86058">
          <cell r="A86058">
            <v>0</v>
          </cell>
        </row>
        <row r="86059">
          <cell r="A86059">
            <v>0</v>
          </cell>
        </row>
        <row r="86060">
          <cell r="A86060">
            <v>0</v>
          </cell>
        </row>
        <row r="86061">
          <cell r="A86061">
            <v>0</v>
          </cell>
        </row>
        <row r="86062">
          <cell r="A86062">
            <v>0</v>
          </cell>
        </row>
        <row r="86063">
          <cell r="A86063">
            <v>0</v>
          </cell>
        </row>
        <row r="86064">
          <cell r="A86064">
            <v>0</v>
          </cell>
        </row>
        <row r="86065">
          <cell r="A86065">
            <v>0</v>
          </cell>
        </row>
        <row r="86066">
          <cell r="A86066">
            <v>0</v>
          </cell>
        </row>
        <row r="86067">
          <cell r="A86067">
            <v>0</v>
          </cell>
        </row>
        <row r="86068">
          <cell r="A86068">
            <v>0</v>
          </cell>
        </row>
        <row r="86069">
          <cell r="A86069">
            <v>0</v>
          </cell>
        </row>
        <row r="86070">
          <cell r="A86070">
            <v>0</v>
          </cell>
        </row>
        <row r="86071">
          <cell r="A86071">
            <v>0</v>
          </cell>
        </row>
        <row r="86072">
          <cell r="A86072">
            <v>0</v>
          </cell>
        </row>
        <row r="86073">
          <cell r="A86073">
            <v>0</v>
          </cell>
        </row>
        <row r="86074">
          <cell r="A86074">
            <v>0</v>
          </cell>
        </row>
        <row r="86075">
          <cell r="A86075">
            <v>0</v>
          </cell>
        </row>
        <row r="86076">
          <cell r="A86076">
            <v>0</v>
          </cell>
        </row>
        <row r="86077">
          <cell r="A86077">
            <v>0</v>
          </cell>
        </row>
        <row r="86078">
          <cell r="A86078">
            <v>0</v>
          </cell>
        </row>
        <row r="86079">
          <cell r="A86079">
            <v>0</v>
          </cell>
        </row>
        <row r="86080">
          <cell r="A86080">
            <v>0</v>
          </cell>
        </row>
        <row r="86081">
          <cell r="A86081">
            <v>0</v>
          </cell>
        </row>
        <row r="86082">
          <cell r="A86082">
            <v>0</v>
          </cell>
        </row>
        <row r="86083">
          <cell r="A86083">
            <v>0</v>
          </cell>
        </row>
        <row r="86084">
          <cell r="A86084">
            <v>0</v>
          </cell>
        </row>
        <row r="86085">
          <cell r="A86085">
            <v>0</v>
          </cell>
        </row>
        <row r="86086">
          <cell r="A86086">
            <v>0</v>
          </cell>
        </row>
        <row r="86087">
          <cell r="A86087">
            <v>0</v>
          </cell>
        </row>
        <row r="86088">
          <cell r="A86088">
            <v>0</v>
          </cell>
        </row>
        <row r="86089">
          <cell r="A86089">
            <v>0</v>
          </cell>
        </row>
        <row r="86090">
          <cell r="A86090">
            <v>0</v>
          </cell>
        </row>
        <row r="86091">
          <cell r="A86091">
            <v>0</v>
          </cell>
        </row>
        <row r="86092">
          <cell r="A86092">
            <v>0</v>
          </cell>
        </row>
        <row r="86093">
          <cell r="A86093">
            <v>0</v>
          </cell>
        </row>
        <row r="86094">
          <cell r="A86094">
            <v>0</v>
          </cell>
        </row>
        <row r="86095">
          <cell r="A86095">
            <v>0</v>
          </cell>
        </row>
        <row r="86096">
          <cell r="A86096">
            <v>0</v>
          </cell>
        </row>
        <row r="86097">
          <cell r="A86097">
            <v>0</v>
          </cell>
        </row>
        <row r="86098">
          <cell r="A86098">
            <v>0</v>
          </cell>
        </row>
        <row r="86099">
          <cell r="A86099">
            <v>0</v>
          </cell>
        </row>
        <row r="86100">
          <cell r="A86100">
            <v>0</v>
          </cell>
        </row>
        <row r="86101">
          <cell r="A86101">
            <v>0</v>
          </cell>
        </row>
        <row r="86102">
          <cell r="A86102">
            <v>0</v>
          </cell>
        </row>
        <row r="86103">
          <cell r="A86103">
            <v>0</v>
          </cell>
        </row>
        <row r="86104">
          <cell r="A86104">
            <v>0</v>
          </cell>
        </row>
        <row r="86105">
          <cell r="A86105">
            <v>0</v>
          </cell>
        </row>
        <row r="86106">
          <cell r="A86106">
            <v>0</v>
          </cell>
        </row>
        <row r="86107">
          <cell r="A86107">
            <v>0</v>
          </cell>
        </row>
        <row r="86108">
          <cell r="A86108">
            <v>0</v>
          </cell>
        </row>
        <row r="86109">
          <cell r="A86109">
            <v>0</v>
          </cell>
        </row>
        <row r="86110">
          <cell r="A86110">
            <v>0</v>
          </cell>
        </row>
        <row r="86111">
          <cell r="A86111">
            <v>0</v>
          </cell>
        </row>
        <row r="86112">
          <cell r="A86112">
            <v>0</v>
          </cell>
        </row>
        <row r="86113">
          <cell r="A86113">
            <v>0</v>
          </cell>
        </row>
        <row r="86114">
          <cell r="A86114">
            <v>0</v>
          </cell>
        </row>
        <row r="86115">
          <cell r="A86115">
            <v>0</v>
          </cell>
        </row>
        <row r="86116">
          <cell r="A86116">
            <v>0</v>
          </cell>
        </row>
        <row r="86117">
          <cell r="A86117">
            <v>0</v>
          </cell>
        </row>
        <row r="86118">
          <cell r="A86118">
            <v>0</v>
          </cell>
        </row>
        <row r="86119">
          <cell r="A86119">
            <v>0</v>
          </cell>
        </row>
        <row r="86120">
          <cell r="A86120">
            <v>0</v>
          </cell>
        </row>
        <row r="86121">
          <cell r="A86121">
            <v>0</v>
          </cell>
        </row>
        <row r="86122">
          <cell r="A86122">
            <v>0</v>
          </cell>
        </row>
        <row r="86123">
          <cell r="A86123">
            <v>0</v>
          </cell>
        </row>
        <row r="86124">
          <cell r="A86124">
            <v>0</v>
          </cell>
        </row>
        <row r="86125">
          <cell r="A86125">
            <v>0</v>
          </cell>
        </row>
        <row r="86126">
          <cell r="A86126">
            <v>0</v>
          </cell>
        </row>
        <row r="86127">
          <cell r="A86127">
            <v>0</v>
          </cell>
        </row>
        <row r="86128">
          <cell r="A86128">
            <v>0</v>
          </cell>
        </row>
        <row r="86129">
          <cell r="A86129">
            <v>0</v>
          </cell>
        </row>
        <row r="86130">
          <cell r="A86130">
            <v>0</v>
          </cell>
        </row>
        <row r="86131">
          <cell r="A86131">
            <v>0</v>
          </cell>
        </row>
        <row r="86132">
          <cell r="A86132">
            <v>0</v>
          </cell>
        </row>
        <row r="86133">
          <cell r="A86133">
            <v>0</v>
          </cell>
        </row>
        <row r="86134">
          <cell r="A86134">
            <v>0</v>
          </cell>
        </row>
        <row r="86135">
          <cell r="A86135">
            <v>0</v>
          </cell>
        </row>
        <row r="86136">
          <cell r="A86136">
            <v>0</v>
          </cell>
        </row>
        <row r="86137">
          <cell r="A86137">
            <v>0</v>
          </cell>
        </row>
        <row r="86138">
          <cell r="A86138">
            <v>0</v>
          </cell>
        </row>
        <row r="86139">
          <cell r="A86139">
            <v>0</v>
          </cell>
        </row>
        <row r="86140">
          <cell r="A86140">
            <v>0</v>
          </cell>
        </row>
        <row r="86141">
          <cell r="A86141">
            <v>0</v>
          </cell>
        </row>
        <row r="86142">
          <cell r="A86142">
            <v>0</v>
          </cell>
        </row>
        <row r="86143">
          <cell r="A86143">
            <v>0</v>
          </cell>
        </row>
        <row r="86144">
          <cell r="A86144">
            <v>0</v>
          </cell>
        </row>
        <row r="86145">
          <cell r="A86145">
            <v>0</v>
          </cell>
        </row>
        <row r="86146">
          <cell r="A86146">
            <v>0</v>
          </cell>
        </row>
        <row r="86147">
          <cell r="A86147">
            <v>0</v>
          </cell>
        </row>
        <row r="86148">
          <cell r="A86148">
            <v>0</v>
          </cell>
        </row>
        <row r="86149">
          <cell r="A86149">
            <v>0</v>
          </cell>
        </row>
        <row r="86150">
          <cell r="A86150">
            <v>0</v>
          </cell>
        </row>
        <row r="86151">
          <cell r="A86151">
            <v>0</v>
          </cell>
        </row>
        <row r="86152">
          <cell r="A86152">
            <v>0</v>
          </cell>
        </row>
        <row r="86153">
          <cell r="A86153">
            <v>0</v>
          </cell>
        </row>
        <row r="86154">
          <cell r="A86154">
            <v>0</v>
          </cell>
        </row>
        <row r="86155">
          <cell r="A86155">
            <v>0</v>
          </cell>
        </row>
        <row r="86156">
          <cell r="A86156">
            <v>0</v>
          </cell>
        </row>
        <row r="86157">
          <cell r="A86157">
            <v>0</v>
          </cell>
        </row>
        <row r="86158">
          <cell r="A86158">
            <v>0</v>
          </cell>
        </row>
        <row r="86159">
          <cell r="A86159">
            <v>0</v>
          </cell>
        </row>
        <row r="86160">
          <cell r="A86160">
            <v>0</v>
          </cell>
        </row>
        <row r="86161">
          <cell r="A86161">
            <v>0</v>
          </cell>
        </row>
        <row r="86162">
          <cell r="A86162">
            <v>0</v>
          </cell>
        </row>
        <row r="86163">
          <cell r="A86163">
            <v>0</v>
          </cell>
        </row>
        <row r="86164">
          <cell r="A86164">
            <v>0</v>
          </cell>
        </row>
        <row r="86165">
          <cell r="A86165">
            <v>0</v>
          </cell>
        </row>
        <row r="86166">
          <cell r="A86166">
            <v>0</v>
          </cell>
        </row>
        <row r="86167">
          <cell r="A86167">
            <v>0</v>
          </cell>
        </row>
        <row r="86168">
          <cell r="A86168">
            <v>0</v>
          </cell>
        </row>
        <row r="86169">
          <cell r="A86169">
            <v>0</v>
          </cell>
        </row>
        <row r="86170">
          <cell r="A86170">
            <v>0</v>
          </cell>
        </row>
        <row r="86171">
          <cell r="A86171">
            <v>0</v>
          </cell>
        </row>
        <row r="86172">
          <cell r="A86172">
            <v>0</v>
          </cell>
        </row>
        <row r="86173">
          <cell r="A86173">
            <v>0</v>
          </cell>
        </row>
        <row r="86174">
          <cell r="A86174">
            <v>0</v>
          </cell>
        </row>
        <row r="86175">
          <cell r="A86175">
            <v>0</v>
          </cell>
        </row>
        <row r="86176">
          <cell r="A86176">
            <v>0</v>
          </cell>
        </row>
        <row r="86177">
          <cell r="A86177">
            <v>0</v>
          </cell>
        </row>
        <row r="86178">
          <cell r="A86178">
            <v>0</v>
          </cell>
        </row>
        <row r="86179">
          <cell r="A86179">
            <v>0</v>
          </cell>
        </row>
        <row r="86180">
          <cell r="A86180">
            <v>0</v>
          </cell>
        </row>
        <row r="86181">
          <cell r="A86181">
            <v>0</v>
          </cell>
        </row>
        <row r="86182">
          <cell r="A86182">
            <v>0</v>
          </cell>
        </row>
        <row r="86183">
          <cell r="A86183">
            <v>0</v>
          </cell>
        </row>
        <row r="86184">
          <cell r="A86184">
            <v>0</v>
          </cell>
        </row>
        <row r="86185">
          <cell r="A86185">
            <v>0</v>
          </cell>
        </row>
        <row r="86186">
          <cell r="A86186">
            <v>0</v>
          </cell>
        </row>
        <row r="86187">
          <cell r="A86187">
            <v>0</v>
          </cell>
        </row>
        <row r="86188">
          <cell r="A86188">
            <v>0</v>
          </cell>
        </row>
        <row r="86189">
          <cell r="A86189">
            <v>0</v>
          </cell>
        </row>
        <row r="86190">
          <cell r="A86190">
            <v>0</v>
          </cell>
        </row>
        <row r="86191">
          <cell r="A86191">
            <v>0</v>
          </cell>
        </row>
        <row r="86192">
          <cell r="A86192">
            <v>0</v>
          </cell>
        </row>
        <row r="86193">
          <cell r="A86193">
            <v>0</v>
          </cell>
        </row>
        <row r="86194">
          <cell r="A86194">
            <v>0</v>
          </cell>
        </row>
        <row r="86195">
          <cell r="A86195">
            <v>0</v>
          </cell>
        </row>
        <row r="86196">
          <cell r="A86196">
            <v>0</v>
          </cell>
        </row>
        <row r="86197">
          <cell r="A86197">
            <v>0</v>
          </cell>
        </row>
        <row r="86198">
          <cell r="A86198">
            <v>0</v>
          </cell>
        </row>
        <row r="86199">
          <cell r="A86199">
            <v>0</v>
          </cell>
        </row>
        <row r="86200">
          <cell r="A86200">
            <v>0</v>
          </cell>
        </row>
        <row r="86201">
          <cell r="A86201">
            <v>0</v>
          </cell>
        </row>
        <row r="86202">
          <cell r="A86202">
            <v>0</v>
          </cell>
        </row>
        <row r="86203">
          <cell r="A86203">
            <v>0</v>
          </cell>
        </row>
        <row r="86204">
          <cell r="A86204">
            <v>0</v>
          </cell>
        </row>
        <row r="86205">
          <cell r="A86205">
            <v>0</v>
          </cell>
        </row>
        <row r="86206">
          <cell r="A86206">
            <v>0</v>
          </cell>
        </row>
        <row r="86207">
          <cell r="A86207">
            <v>0</v>
          </cell>
        </row>
        <row r="86208">
          <cell r="A86208">
            <v>0</v>
          </cell>
        </row>
        <row r="86209">
          <cell r="A86209">
            <v>0</v>
          </cell>
        </row>
        <row r="86210">
          <cell r="A86210">
            <v>0</v>
          </cell>
        </row>
        <row r="86211">
          <cell r="A86211">
            <v>0</v>
          </cell>
        </row>
        <row r="86212">
          <cell r="A86212">
            <v>0</v>
          </cell>
        </row>
        <row r="86213">
          <cell r="A86213">
            <v>0</v>
          </cell>
        </row>
        <row r="86214">
          <cell r="A86214">
            <v>0</v>
          </cell>
        </row>
        <row r="86215">
          <cell r="A86215">
            <v>0</v>
          </cell>
        </row>
        <row r="86216">
          <cell r="A86216">
            <v>0</v>
          </cell>
        </row>
        <row r="86217">
          <cell r="A86217">
            <v>0</v>
          </cell>
        </row>
        <row r="86218">
          <cell r="A86218">
            <v>0</v>
          </cell>
        </row>
        <row r="86219">
          <cell r="A86219">
            <v>0</v>
          </cell>
        </row>
        <row r="86220">
          <cell r="A86220">
            <v>0</v>
          </cell>
        </row>
        <row r="86221">
          <cell r="A86221">
            <v>0</v>
          </cell>
        </row>
        <row r="86222">
          <cell r="A86222">
            <v>0</v>
          </cell>
        </row>
        <row r="86223">
          <cell r="A86223">
            <v>0</v>
          </cell>
        </row>
        <row r="86224">
          <cell r="A86224">
            <v>0</v>
          </cell>
        </row>
        <row r="86225">
          <cell r="A86225">
            <v>0</v>
          </cell>
        </row>
        <row r="86226">
          <cell r="A86226">
            <v>0</v>
          </cell>
        </row>
        <row r="86227">
          <cell r="A86227">
            <v>0</v>
          </cell>
        </row>
        <row r="86228">
          <cell r="A86228">
            <v>0</v>
          </cell>
        </row>
        <row r="86229">
          <cell r="A86229">
            <v>0</v>
          </cell>
        </row>
        <row r="86230">
          <cell r="A86230">
            <v>0</v>
          </cell>
        </row>
        <row r="86231">
          <cell r="A86231">
            <v>0</v>
          </cell>
        </row>
        <row r="86232">
          <cell r="A86232">
            <v>0</v>
          </cell>
        </row>
        <row r="86233">
          <cell r="A86233">
            <v>0</v>
          </cell>
        </row>
        <row r="86234">
          <cell r="A86234">
            <v>0</v>
          </cell>
        </row>
        <row r="86235">
          <cell r="A86235">
            <v>0</v>
          </cell>
        </row>
        <row r="86236">
          <cell r="A86236">
            <v>0</v>
          </cell>
        </row>
        <row r="86237">
          <cell r="A86237">
            <v>0</v>
          </cell>
        </row>
        <row r="86238">
          <cell r="A86238">
            <v>0</v>
          </cell>
        </row>
        <row r="86239">
          <cell r="A86239">
            <v>0</v>
          </cell>
        </row>
        <row r="86240">
          <cell r="A86240">
            <v>0</v>
          </cell>
        </row>
        <row r="86241">
          <cell r="A86241">
            <v>0</v>
          </cell>
        </row>
        <row r="86242">
          <cell r="A86242">
            <v>0</v>
          </cell>
        </row>
        <row r="86243">
          <cell r="A86243">
            <v>0</v>
          </cell>
        </row>
        <row r="86244">
          <cell r="A86244">
            <v>0</v>
          </cell>
        </row>
        <row r="86245">
          <cell r="A86245">
            <v>0</v>
          </cell>
        </row>
        <row r="86246">
          <cell r="A86246">
            <v>0</v>
          </cell>
        </row>
        <row r="86247">
          <cell r="A86247">
            <v>0</v>
          </cell>
        </row>
        <row r="86248">
          <cell r="A86248">
            <v>0</v>
          </cell>
        </row>
        <row r="86249">
          <cell r="A86249">
            <v>0</v>
          </cell>
        </row>
        <row r="86250">
          <cell r="A86250">
            <v>0</v>
          </cell>
        </row>
        <row r="86251">
          <cell r="A86251">
            <v>0</v>
          </cell>
        </row>
        <row r="86252">
          <cell r="A86252">
            <v>0</v>
          </cell>
        </row>
        <row r="86253">
          <cell r="A86253">
            <v>0</v>
          </cell>
        </row>
        <row r="86254">
          <cell r="A86254">
            <v>0</v>
          </cell>
        </row>
        <row r="86255">
          <cell r="A86255">
            <v>0</v>
          </cell>
        </row>
        <row r="86256">
          <cell r="A86256">
            <v>0</v>
          </cell>
        </row>
        <row r="86257">
          <cell r="A86257">
            <v>0</v>
          </cell>
        </row>
        <row r="86258">
          <cell r="A86258">
            <v>0</v>
          </cell>
        </row>
        <row r="86259">
          <cell r="A86259">
            <v>0</v>
          </cell>
        </row>
        <row r="86260">
          <cell r="A86260">
            <v>0</v>
          </cell>
        </row>
        <row r="86261">
          <cell r="A86261">
            <v>0</v>
          </cell>
        </row>
        <row r="86262">
          <cell r="A86262">
            <v>0</v>
          </cell>
        </row>
        <row r="86263">
          <cell r="A86263">
            <v>0</v>
          </cell>
        </row>
        <row r="86264">
          <cell r="A86264">
            <v>0</v>
          </cell>
        </row>
        <row r="86265">
          <cell r="A86265">
            <v>0</v>
          </cell>
        </row>
        <row r="86266">
          <cell r="A86266">
            <v>0</v>
          </cell>
        </row>
        <row r="86267">
          <cell r="A86267">
            <v>0</v>
          </cell>
        </row>
        <row r="86268">
          <cell r="A86268">
            <v>0</v>
          </cell>
        </row>
        <row r="86269">
          <cell r="A86269">
            <v>0</v>
          </cell>
        </row>
        <row r="86270">
          <cell r="A86270">
            <v>0</v>
          </cell>
        </row>
        <row r="86271">
          <cell r="A86271">
            <v>0</v>
          </cell>
        </row>
        <row r="86272">
          <cell r="A86272">
            <v>0</v>
          </cell>
        </row>
        <row r="86273">
          <cell r="A86273">
            <v>0</v>
          </cell>
        </row>
        <row r="86274">
          <cell r="A86274">
            <v>0</v>
          </cell>
        </row>
        <row r="86275">
          <cell r="A86275">
            <v>0</v>
          </cell>
        </row>
        <row r="86276">
          <cell r="A86276">
            <v>0</v>
          </cell>
        </row>
        <row r="86277">
          <cell r="A86277">
            <v>0</v>
          </cell>
        </row>
        <row r="86278">
          <cell r="A86278">
            <v>0</v>
          </cell>
        </row>
        <row r="86279">
          <cell r="A86279">
            <v>0</v>
          </cell>
        </row>
        <row r="86280">
          <cell r="A86280">
            <v>0</v>
          </cell>
        </row>
        <row r="86281">
          <cell r="A86281">
            <v>0</v>
          </cell>
        </row>
        <row r="86282">
          <cell r="A86282">
            <v>0</v>
          </cell>
        </row>
        <row r="86283">
          <cell r="A86283">
            <v>0</v>
          </cell>
        </row>
        <row r="86284">
          <cell r="A86284">
            <v>0</v>
          </cell>
        </row>
        <row r="86285">
          <cell r="A86285">
            <v>0</v>
          </cell>
        </row>
        <row r="86286">
          <cell r="A86286">
            <v>0</v>
          </cell>
        </row>
        <row r="86287">
          <cell r="A86287">
            <v>0</v>
          </cell>
        </row>
        <row r="86288">
          <cell r="A86288">
            <v>0</v>
          </cell>
        </row>
        <row r="86289">
          <cell r="A86289">
            <v>0</v>
          </cell>
        </row>
        <row r="86290">
          <cell r="A86290">
            <v>0</v>
          </cell>
        </row>
        <row r="86291">
          <cell r="A86291">
            <v>0</v>
          </cell>
        </row>
        <row r="86292">
          <cell r="A86292">
            <v>0</v>
          </cell>
        </row>
        <row r="86293">
          <cell r="A86293">
            <v>0</v>
          </cell>
        </row>
        <row r="86294">
          <cell r="A86294">
            <v>0</v>
          </cell>
        </row>
        <row r="86295">
          <cell r="A86295">
            <v>0</v>
          </cell>
        </row>
        <row r="86296">
          <cell r="A86296">
            <v>0</v>
          </cell>
        </row>
        <row r="86297">
          <cell r="A86297">
            <v>0</v>
          </cell>
        </row>
        <row r="86298">
          <cell r="A86298">
            <v>0</v>
          </cell>
        </row>
        <row r="86299">
          <cell r="A86299">
            <v>0</v>
          </cell>
        </row>
        <row r="86300">
          <cell r="A86300">
            <v>0</v>
          </cell>
        </row>
        <row r="86301">
          <cell r="A86301">
            <v>0</v>
          </cell>
        </row>
        <row r="86302">
          <cell r="A86302">
            <v>0</v>
          </cell>
        </row>
        <row r="86303">
          <cell r="A86303">
            <v>0</v>
          </cell>
        </row>
        <row r="86304">
          <cell r="A86304">
            <v>0</v>
          </cell>
        </row>
        <row r="86305">
          <cell r="A86305">
            <v>0</v>
          </cell>
        </row>
        <row r="86306">
          <cell r="A86306">
            <v>0</v>
          </cell>
        </row>
        <row r="86307">
          <cell r="A86307">
            <v>0</v>
          </cell>
        </row>
        <row r="86308">
          <cell r="A86308">
            <v>0</v>
          </cell>
        </row>
        <row r="86309">
          <cell r="A86309">
            <v>0</v>
          </cell>
        </row>
        <row r="86310">
          <cell r="A86310">
            <v>0</v>
          </cell>
        </row>
        <row r="86311">
          <cell r="A86311">
            <v>0</v>
          </cell>
        </row>
        <row r="86312">
          <cell r="A86312">
            <v>0</v>
          </cell>
        </row>
        <row r="86313">
          <cell r="A86313">
            <v>0</v>
          </cell>
        </row>
        <row r="86314">
          <cell r="A86314">
            <v>0</v>
          </cell>
        </row>
        <row r="86315">
          <cell r="A86315">
            <v>0</v>
          </cell>
        </row>
        <row r="86316">
          <cell r="A86316">
            <v>0</v>
          </cell>
        </row>
        <row r="86317">
          <cell r="A86317">
            <v>0</v>
          </cell>
        </row>
        <row r="86318">
          <cell r="A86318">
            <v>0</v>
          </cell>
        </row>
        <row r="86319">
          <cell r="A86319">
            <v>0</v>
          </cell>
        </row>
        <row r="86320">
          <cell r="A86320">
            <v>0</v>
          </cell>
        </row>
        <row r="86321">
          <cell r="A86321">
            <v>0</v>
          </cell>
        </row>
        <row r="86322">
          <cell r="A86322">
            <v>0</v>
          </cell>
        </row>
        <row r="86323">
          <cell r="A86323">
            <v>0</v>
          </cell>
        </row>
        <row r="86324">
          <cell r="A86324">
            <v>0</v>
          </cell>
        </row>
        <row r="86325">
          <cell r="A86325">
            <v>0</v>
          </cell>
        </row>
        <row r="86326">
          <cell r="A86326">
            <v>0</v>
          </cell>
        </row>
        <row r="86327">
          <cell r="A86327">
            <v>0</v>
          </cell>
        </row>
        <row r="86328">
          <cell r="A86328">
            <v>0</v>
          </cell>
        </row>
        <row r="86329">
          <cell r="A86329">
            <v>0</v>
          </cell>
        </row>
        <row r="86330">
          <cell r="A86330">
            <v>0</v>
          </cell>
        </row>
        <row r="86331">
          <cell r="A86331">
            <v>0</v>
          </cell>
        </row>
        <row r="86332">
          <cell r="A86332">
            <v>0</v>
          </cell>
        </row>
        <row r="86333">
          <cell r="A86333">
            <v>0</v>
          </cell>
        </row>
        <row r="86334">
          <cell r="A86334">
            <v>0</v>
          </cell>
        </row>
        <row r="86335">
          <cell r="A86335">
            <v>0</v>
          </cell>
        </row>
        <row r="86336">
          <cell r="A86336">
            <v>0</v>
          </cell>
        </row>
        <row r="86337">
          <cell r="A86337">
            <v>0</v>
          </cell>
        </row>
        <row r="86338">
          <cell r="A86338">
            <v>0</v>
          </cell>
        </row>
        <row r="86339">
          <cell r="A86339">
            <v>0</v>
          </cell>
        </row>
        <row r="86340">
          <cell r="A86340">
            <v>0</v>
          </cell>
        </row>
        <row r="86341">
          <cell r="A86341">
            <v>0</v>
          </cell>
        </row>
        <row r="86342">
          <cell r="A86342">
            <v>0</v>
          </cell>
        </row>
        <row r="86343">
          <cell r="A86343">
            <v>0</v>
          </cell>
        </row>
        <row r="86344">
          <cell r="A86344">
            <v>0</v>
          </cell>
        </row>
        <row r="86345">
          <cell r="A86345">
            <v>0</v>
          </cell>
        </row>
        <row r="86346">
          <cell r="A86346">
            <v>0</v>
          </cell>
        </row>
        <row r="86347">
          <cell r="A86347">
            <v>0</v>
          </cell>
        </row>
        <row r="86348">
          <cell r="A86348">
            <v>0</v>
          </cell>
        </row>
        <row r="86349">
          <cell r="A86349">
            <v>0</v>
          </cell>
        </row>
        <row r="86350">
          <cell r="A86350">
            <v>0</v>
          </cell>
        </row>
        <row r="86351">
          <cell r="A86351">
            <v>0</v>
          </cell>
        </row>
        <row r="86352">
          <cell r="A86352">
            <v>0</v>
          </cell>
        </row>
        <row r="86353">
          <cell r="A86353">
            <v>0</v>
          </cell>
        </row>
        <row r="86354">
          <cell r="A86354">
            <v>0</v>
          </cell>
        </row>
        <row r="86355">
          <cell r="A86355">
            <v>0</v>
          </cell>
        </row>
        <row r="86356">
          <cell r="A86356">
            <v>0</v>
          </cell>
        </row>
        <row r="86357">
          <cell r="A86357">
            <v>0</v>
          </cell>
        </row>
        <row r="86358">
          <cell r="A86358">
            <v>0</v>
          </cell>
        </row>
        <row r="86359">
          <cell r="A86359">
            <v>0</v>
          </cell>
        </row>
        <row r="86360">
          <cell r="A86360">
            <v>0</v>
          </cell>
        </row>
        <row r="86361">
          <cell r="A86361">
            <v>0</v>
          </cell>
        </row>
        <row r="86362">
          <cell r="A86362">
            <v>0</v>
          </cell>
        </row>
        <row r="86363">
          <cell r="A86363">
            <v>0</v>
          </cell>
        </row>
        <row r="86364">
          <cell r="A86364">
            <v>0</v>
          </cell>
        </row>
        <row r="86365">
          <cell r="A86365">
            <v>0</v>
          </cell>
        </row>
        <row r="86366">
          <cell r="A86366">
            <v>0</v>
          </cell>
        </row>
        <row r="86367">
          <cell r="A86367">
            <v>0</v>
          </cell>
        </row>
        <row r="86368">
          <cell r="A86368">
            <v>0</v>
          </cell>
        </row>
        <row r="86369">
          <cell r="A86369">
            <v>0</v>
          </cell>
        </row>
        <row r="86370">
          <cell r="A86370">
            <v>0</v>
          </cell>
        </row>
        <row r="86371">
          <cell r="A86371">
            <v>0</v>
          </cell>
        </row>
        <row r="86372">
          <cell r="A86372">
            <v>0</v>
          </cell>
        </row>
        <row r="86373">
          <cell r="A86373">
            <v>0</v>
          </cell>
        </row>
        <row r="86374">
          <cell r="A86374">
            <v>0</v>
          </cell>
        </row>
        <row r="86375">
          <cell r="A86375">
            <v>0</v>
          </cell>
        </row>
        <row r="86376">
          <cell r="A86376">
            <v>0</v>
          </cell>
        </row>
        <row r="86377">
          <cell r="A86377">
            <v>0</v>
          </cell>
        </row>
        <row r="86378">
          <cell r="A86378">
            <v>0</v>
          </cell>
        </row>
        <row r="86379">
          <cell r="A86379">
            <v>0</v>
          </cell>
        </row>
        <row r="86380">
          <cell r="A86380">
            <v>0</v>
          </cell>
        </row>
        <row r="86381">
          <cell r="A86381">
            <v>0</v>
          </cell>
        </row>
        <row r="86382">
          <cell r="A86382">
            <v>0</v>
          </cell>
        </row>
        <row r="86383">
          <cell r="A86383">
            <v>0</v>
          </cell>
        </row>
        <row r="86384">
          <cell r="A86384">
            <v>0</v>
          </cell>
        </row>
        <row r="86385">
          <cell r="A86385">
            <v>0</v>
          </cell>
        </row>
        <row r="86386">
          <cell r="A86386">
            <v>0</v>
          </cell>
        </row>
        <row r="86387">
          <cell r="A86387">
            <v>0</v>
          </cell>
        </row>
        <row r="86388">
          <cell r="A86388">
            <v>0</v>
          </cell>
        </row>
        <row r="86389">
          <cell r="A86389">
            <v>0</v>
          </cell>
        </row>
        <row r="86390">
          <cell r="A86390">
            <v>0</v>
          </cell>
        </row>
        <row r="86391">
          <cell r="A86391">
            <v>0</v>
          </cell>
        </row>
        <row r="86392">
          <cell r="A86392">
            <v>0</v>
          </cell>
        </row>
        <row r="86393">
          <cell r="A86393">
            <v>0</v>
          </cell>
        </row>
        <row r="86394">
          <cell r="A86394">
            <v>0</v>
          </cell>
        </row>
        <row r="86395">
          <cell r="A86395">
            <v>0</v>
          </cell>
        </row>
        <row r="86396">
          <cell r="A86396">
            <v>0</v>
          </cell>
        </row>
        <row r="86397">
          <cell r="A86397">
            <v>0</v>
          </cell>
        </row>
        <row r="86398">
          <cell r="A86398">
            <v>0</v>
          </cell>
        </row>
        <row r="86399">
          <cell r="A86399">
            <v>0</v>
          </cell>
        </row>
        <row r="86400">
          <cell r="A86400">
            <v>0</v>
          </cell>
        </row>
        <row r="86401">
          <cell r="A86401">
            <v>0</v>
          </cell>
        </row>
        <row r="86402">
          <cell r="A86402">
            <v>0</v>
          </cell>
        </row>
        <row r="86403">
          <cell r="A86403">
            <v>0</v>
          </cell>
        </row>
        <row r="86404">
          <cell r="A86404">
            <v>0</v>
          </cell>
        </row>
        <row r="86405">
          <cell r="A86405">
            <v>0</v>
          </cell>
        </row>
        <row r="86406">
          <cell r="A86406">
            <v>0</v>
          </cell>
        </row>
        <row r="86407">
          <cell r="A86407">
            <v>0</v>
          </cell>
        </row>
        <row r="86408">
          <cell r="A86408">
            <v>0</v>
          </cell>
        </row>
        <row r="86409">
          <cell r="A86409">
            <v>0</v>
          </cell>
        </row>
        <row r="86410">
          <cell r="A86410">
            <v>0</v>
          </cell>
        </row>
        <row r="86411">
          <cell r="A86411">
            <v>0</v>
          </cell>
        </row>
        <row r="86412">
          <cell r="A86412">
            <v>0</v>
          </cell>
        </row>
        <row r="86413">
          <cell r="A86413">
            <v>0</v>
          </cell>
        </row>
        <row r="86414">
          <cell r="A86414">
            <v>0</v>
          </cell>
        </row>
        <row r="86415">
          <cell r="A86415">
            <v>0</v>
          </cell>
        </row>
        <row r="86416">
          <cell r="A86416">
            <v>0</v>
          </cell>
        </row>
        <row r="86417">
          <cell r="A86417">
            <v>0</v>
          </cell>
        </row>
        <row r="86418">
          <cell r="A86418">
            <v>0</v>
          </cell>
        </row>
        <row r="86419">
          <cell r="A86419">
            <v>0</v>
          </cell>
        </row>
        <row r="86420">
          <cell r="A86420">
            <v>0</v>
          </cell>
        </row>
        <row r="86421">
          <cell r="A86421">
            <v>0</v>
          </cell>
        </row>
        <row r="86422">
          <cell r="A86422">
            <v>0</v>
          </cell>
        </row>
        <row r="86423">
          <cell r="A86423">
            <v>0</v>
          </cell>
        </row>
        <row r="86424">
          <cell r="A86424">
            <v>0</v>
          </cell>
        </row>
        <row r="86425">
          <cell r="A86425">
            <v>0</v>
          </cell>
        </row>
        <row r="86426">
          <cell r="A86426">
            <v>0</v>
          </cell>
        </row>
        <row r="86427">
          <cell r="A86427">
            <v>0</v>
          </cell>
        </row>
        <row r="86428">
          <cell r="A86428">
            <v>0</v>
          </cell>
        </row>
        <row r="86429">
          <cell r="A86429">
            <v>0</v>
          </cell>
        </row>
        <row r="86430">
          <cell r="A86430">
            <v>0</v>
          </cell>
        </row>
        <row r="86431">
          <cell r="A86431">
            <v>0</v>
          </cell>
        </row>
        <row r="86432">
          <cell r="A86432">
            <v>0</v>
          </cell>
        </row>
        <row r="86433">
          <cell r="A86433">
            <v>0</v>
          </cell>
        </row>
        <row r="86434">
          <cell r="A86434">
            <v>0</v>
          </cell>
        </row>
        <row r="86435">
          <cell r="A86435">
            <v>0</v>
          </cell>
        </row>
        <row r="86436">
          <cell r="A86436">
            <v>0</v>
          </cell>
        </row>
        <row r="86437">
          <cell r="A86437">
            <v>0</v>
          </cell>
        </row>
        <row r="86438">
          <cell r="A86438">
            <v>0</v>
          </cell>
        </row>
        <row r="86439">
          <cell r="A86439">
            <v>0</v>
          </cell>
        </row>
        <row r="86440">
          <cell r="A86440">
            <v>0</v>
          </cell>
        </row>
        <row r="86441">
          <cell r="A86441">
            <v>0</v>
          </cell>
        </row>
        <row r="86442">
          <cell r="A86442">
            <v>0</v>
          </cell>
        </row>
        <row r="86443">
          <cell r="A86443">
            <v>0</v>
          </cell>
        </row>
        <row r="86444">
          <cell r="A86444">
            <v>0</v>
          </cell>
        </row>
        <row r="86445">
          <cell r="A86445">
            <v>0</v>
          </cell>
        </row>
        <row r="86446">
          <cell r="A86446">
            <v>0</v>
          </cell>
        </row>
        <row r="86447">
          <cell r="A86447">
            <v>0</v>
          </cell>
        </row>
        <row r="86448">
          <cell r="A86448">
            <v>0</v>
          </cell>
        </row>
        <row r="86449">
          <cell r="A86449">
            <v>0</v>
          </cell>
        </row>
        <row r="86450">
          <cell r="A86450">
            <v>0</v>
          </cell>
        </row>
        <row r="86451">
          <cell r="A86451">
            <v>0</v>
          </cell>
        </row>
        <row r="86452">
          <cell r="A86452">
            <v>0</v>
          </cell>
        </row>
        <row r="86453">
          <cell r="A86453">
            <v>0</v>
          </cell>
        </row>
        <row r="86454">
          <cell r="A86454">
            <v>0</v>
          </cell>
        </row>
        <row r="86455">
          <cell r="A86455">
            <v>0</v>
          </cell>
        </row>
        <row r="86456">
          <cell r="A86456">
            <v>0</v>
          </cell>
        </row>
        <row r="86457">
          <cell r="A86457">
            <v>0</v>
          </cell>
        </row>
        <row r="86458">
          <cell r="A86458">
            <v>0</v>
          </cell>
        </row>
        <row r="86459">
          <cell r="A86459">
            <v>0</v>
          </cell>
        </row>
        <row r="86460">
          <cell r="A86460">
            <v>0</v>
          </cell>
        </row>
        <row r="86461">
          <cell r="A86461">
            <v>0</v>
          </cell>
        </row>
        <row r="86462">
          <cell r="A86462">
            <v>0</v>
          </cell>
        </row>
        <row r="86463">
          <cell r="A86463">
            <v>0</v>
          </cell>
        </row>
        <row r="86464">
          <cell r="A86464">
            <v>0</v>
          </cell>
        </row>
        <row r="86465">
          <cell r="A86465">
            <v>0</v>
          </cell>
        </row>
        <row r="86466">
          <cell r="A86466">
            <v>0</v>
          </cell>
        </row>
        <row r="86467">
          <cell r="A86467">
            <v>0</v>
          </cell>
        </row>
        <row r="86468">
          <cell r="A86468">
            <v>0</v>
          </cell>
        </row>
        <row r="86469">
          <cell r="A86469">
            <v>0</v>
          </cell>
        </row>
        <row r="86470">
          <cell r="A86470">
            <v>0</v>
          </cell>
        </row>
        <row r="86471">
          <cell r="A86471">
            <v>0</v>
          </cell>
        </row>
        <row r="86472">
          <cell r="A86472">
            <v>0</v>
          </cell>
        </row>
        <row r="86473">
          <cell r="A86473">
            <v>0</v>
          </cell>
        </row>
        <row r="86474">
          <cell r="A86474">
            <v>0</v>
          </cell>
        </row>
        <row r="86475">
          <cell r="A86475">
            <v>0</v>
          </cell>
        </row>
        <row r="86476">
          <cell r="A86476">
            <v>0</v>
          </cell>
        </row>
        <row r="86477">
          <cell r="A86477">
            <v>0</v>
          </cell>
        </row>
        <row r="86478">
          <cell r="A86478">
            <v>0</v>
          </cell>
        </row>
        <row r="86479">
          <cell r="A86479">
            <v>0</v>
          </cell>
        </row>
        <row r="86480">
          <cell r="A86480">
            <v>0</v>
          </cell>
        </row>
        <row r="86481">
          <cell r="A86481">
            <v>0</v>
          </cell>
        </row>
        <row r="86482">
          <cell r="A86482">
            <v>0</v>
          </cell>
        </row>
        <row r="86483">
          <cell r="A86483">
            <v>0</v>
          </cell>
        </row>
        <row r="86484">
          <cell r="A86484">
            <v>0</v>
          </cell>
        </row>
        <row r="86485">
          <cell r="A86485">
            <v>0</v>
          </cell>
        </row>
        <row r="86486">
          <cell r="A86486">
            <v>0</v>
          </cell>
        </row>
        <row r="86487">
          <cell r="A86487">
            <v>0</v>
          </cell>
        </row>
        <row r="86488">
          <cell r="A86488">
            <v>0</v>
          </cell>
        </row>
        <row r="86489">
          <cell r="A86489">
            <v>0</v>
          </cell>
        </row>
        <row r="86490">
          <cell r="A86490">
            <v>0</v>
          </cell>
        </row>
        <row r="86491">
          <cell r="A86491">
            <v>0</v>
          </cell>
        </row>
        <row r="86492">
          <cell r="A86492">
            <v>0</v>
          </cell>
        </row>
        <row r="86493">
          <cell r="A86493">
            <v>0</v>
          </cell>
        </row>
        <row r="86494">
          <cell r="A86494">
            <v>0</v>
          </cell>
        </row>
        <row r="86495">
          <cell r="A86495">
            <v>0</v>
          </cell>
        </row>
        <row r="86496">
          <cell r="A86496">
            <v>0</v>
          </cell>
        </row>
        <row r="86497">
          <cell r="A86497">
            <v>0</v>
          </cell>
        </row>
        <row r="86498">
          <cell r="A86498">
            <v>0</v>
          </cell>
        </row>
        <row r="86499">
          <cell r="A86499">
            <v>0</v>
          </cell>
        </row>
        <row r="86500">
          <cell r="A86500">
            <v>0</v>
          </cell>
        </row>
        <row r="86501">
          <cell r="A86501">
            <v>0</v>
          </cell>
        </row>
        <row r="86502">
          <cell r="A86502">
            <v>0</v>
          </cell>
        </row>
        <row r="86503">
          <cell r="A86503">
            <v>0</v>
          </cell>
        </row>
        <row r="86504">
          <cell r="A86504">
            <v>0</v>
          </cell>
        </row>
        <row r="86505">
          <cell r="A86505">
            <v>0</v>
          </cell>
        </row>
        <row r="86506">
          <cell r="A86506">
            <v>0</v>
          </cell>
        </row>
        <row r="86507">
          <cell r="A86507">
            <v>0</v>
          </cell>
        </row>
        <row r="86508">
          <cell r="A86508">
            <v>0</v>
          </cell>
        </row>
        <row r="86509">
          <cell r="A86509">
            <v>0</v>
          </cell>
        </row>
        <row r="86510">
          <cell r="A86510">
            <v>0</v>
          </cell>
        </row>
        <row r="86511">
          <cell r="A86511">
            <v>0</v>
          </cell>
        </row>
        <row r="86512">
          <cell r="A86512">
            <v>0</v>
          </cell>
        </row>
        <row r="86513">
          <cell r="A86513">
            <v>0</v>
          </cell>
        </row>
        <row r="86514">
          <cell r="A86514">
            <v>0</v>
          </cell>
        </row>
        <row r="86515">
          <cell r="A86515">
            <v>0</v>
          </cell>
        </row>
        <row r="86516">
          <cell r="A86516">
            <v>0</v>
          </cell>
        </row>
        <row r="86517">
          <cell r="A86517">
            <v>0</v>
          </cell>
        </row>
        <row r="86518">
          <cell r="A86518">
            <v>0</v>
          </cell>
        </row>
        <row r="86519">
          <cell r="A86519">
            <v>0</v>
          </cell>
        </row>
        <row r="86520">
          <cell r="A86520">
            <v>0</v>
          </cell>
        </row>
        <row r="86521">
          <cell r="A86521">
            <v>0</v>
          </cell>
        </row>
        <row r="86522">
          <cell r="A86522">
            <v>0</v>
          </cell>
        </row>
        <row r="86523">
          <cell r="A86523">
            <v>0</v>
          </cell>
        </row>
        <row r="86524">
          <cell r="A86524">
            <v>0</v>
          </cell>
        </row>
        <row r="86525">
          <cell r="A86525">
            <v>0</v>
          </cell>
        </row>
        <row r="86526">
          <cell r="A86526">
            <v>0</v>
          </cell>
        </row>
        <row r="86527">
          <cell r="A86527">
            <v>0</v>
          </cell>
        </row>
        <row r="86528">
          <cell r="A86528">
            <v>0</v>
          </cell>
        </row>
        <row r="86529">
          <cell r="A86529">
            <v>0</v>
          </cell>
        </row>
        <row r="86530">
          <cell r="A86530">
            <v>0</v>
          </cell>
        </row>
        <row r="86531">
          <cell r="A86531">
            <v>0</v>
          </cell>
        </row>
        <row r="86532">
          <cell r="A86532">
            <v>0</v>
          </cell>
        </row>
        <row r="86533">
          <cell r="A86533">
            <v>0</v>
          </cell>
        </row>
        <row r="86534">
          <cell r="A86534">
            <v>0</v>
          </cell>
        </row>
        <row r="86535">
          <cell r="A86535">
            <v>0</v>
          </cell>
        </row>
        <row r="86536">
          <cell r="A86536">
            <v>0</v>
          </cell>
        </row>
        <row r="86537">
          <cell r="A86537">
            <v>0</v>
          </cell>
        </row>
        <row r="86538">
          <cell r="A86538">
            <v>0</v>
          </cell>
        </row>
        <row r="86539">
          <cell r="A86539">
            <v>0</v>
          </cell>
        </row>
        <row r="86540">
          <cell r="A86540">
            <v>0</v>
          </cell>
        </row>
        <row r="86541">
          <cell r="A86541">
            <v>0</v>
          </cell>
        </row>
        <row r="86542">
          <cell r="A86542">
            <v>0</v>
          </cell>
        </row>
        <row r="86543">
          <cell r="A86543">
            <v>0</v>
          </cell>
        </row>
        <row r="86544">
          <cell r="A86544">
            <v>0</v>
          </cell>
        </row>
        <row r="86545">
          <cell r="A86545">
            <v>0</v>
          </cell>
        </row>
        <row r="86546">
          <cell r="A86546">
            <v>0</v>
          </cell>
        </row>
        <row r="86547">
          <cell r="A86547">
            <v>0</v>
          </cell>
        </row>
        <row r="86548">
          <cell r="A86548">
            <v>0</v>
          </cell>
        </row>
        <row r="86549">
          <cell r="A86549">
            <v>0</v>
          </cell>
        </row>
        <row r="86550">
          <cell r="A86550">
            <v>0</v>
          </cell>
        </row>
        <row r="86551">
          <cell r="A86551">
            <v>0</v>
          </cell>
        </row>
        <row r="86552">
          <cell r="A86552">
            <v>0</v>
          </cell>
        </row>
        <row r="86553">
          <cell r="A86553">
            <v>0</v>
          </cell>
        </row>
        <row r="86554">
          <cell r="A86554">
            <v>0</v>
          </cell>
        </row>
        <row r="86555">
          <cell r="A86555">
            <v>0</v>
          </cell>
        </row>
        <row r="86556">
          <cell r="A86556">
            <v>0</v>
          </cell>
        </row>
        <row r="86557">
          <cell r="A86557">
            <v>0</v>
          </cell>
        </row>
        <row r="86558">
          <cell r="A86558">
            <v>0</v>
          </cell>
        </row>
        <row r="86559">
          <cell r="A86559">
            <v>0</v>
          </cell>
        </row>
        <row r="86560">
          <cell r="A86560">
            <v>0</v>
          </cell>
        </row>
        <row r="86561">
          <cell r="A86561">
            <v>0</v>
          </cell>
        </row>
        <row r="86562">
          <cell r="A86562">
            <v>0</v>
          </cell>
        </row>
        <row r="86563">
          <cell r="A86563">
            <v>0</v>
          </cell>
        </row>
        <row r="86564">
          <cell r="A86564">
            <v>0</v>
          </cell>
        </row>
        <row r="86565">
          <cell r="A86565">
            <v>0</v>
          </cell>
        </row>
        <row r="86566">
          <cell r="A86566">
            <v>0</v>
          </cell>
        </row>
        <row r="86567">
          <cell r="A86567">
            <v>0</v>
          </cell>
        </row>
        <row r="86568">
          <cell r="A86568">
            <v>0</v>
          </cell>
        </row>
        <row r="86569">
          <cell r="A86569">
            <v>0</v>
          </cell>
        </row>
        <row r="86570">
          <cell r="A86570">
            <v>0</v>
          </cell>
        </row>
        <row r="86571">
          <cell r="A86571">
            <v>0</v>
          </cell>
        </row>
        <row r="86572">
          <cell r="A86572">
            <v>0</v>
          </cell>
        </row>
        <row r="86573">
          <cell r="A86573">
            <v>0</v>
          </cell>
        </row>
        <row r="86574">
          <cell r="A86574">
            <v>0</v>
          </cell>
        </row>
        <row r="86575">
          <cell r="A86575">
            <v>0</v>
          </cell>
        </row>
        <row r="86576">
          <cell r="A86576">
            <v>0</v>
          </cell>
        </row>
        <row r="86577">
          <cell r="A86577">
            <v>0</v>
          </cell>
        </row>
        <row r="86578">
          <cell r="A86578">
            <v>0</v>
          </cell>
        </row>
        <row r="86579">
          <cell r="A86579">
            <v>0</v>
          </cell>
        </row>
        <row r="86580">
          <cell r="A86580">
            <v>0</v>
          </cell>
        </row>
        <row r="86581">
          <cell r="A86581">
            <v>0</v>
          </cell>
        </row>
        <row r="86582">
          <cell r="A86582">
            <v>0</v>
          </cell>
        </row>
        <row r="86583">
          <cell r="A86583">
            <v>0</v>
          </cell>
        </row>
        <row r="86584">
          <cell r="A86584">
            <v>0</v>
          </cell>
        </row>
        <row r="86585">
          <cell r="A86585">
            <v>0</v>
          </cell>
        </row>
        <row r="86586">
          <cell r="A86586">
            <v>0</v>
          </cell>
        </row>
        <row r="86587">
          <cell r="A86587">
            <v>0</v>
          </cell>
        </row>
        <row r="86588">
          <cell r="A86588">
            <v>0</v>
          </cell>
        </row>
        <row r="86589">
          <cell r="A86589">
            <v>0</v>
          </cell>
        </row>
        <row r="86590">
          <cell r="A86590">
            <v>0</v>
          </cell>
        </row>
        <row r="86591">
          <cell r="A86591">
            <v>0</v>
          </cell>
        </row>
        <row r="86592">
          <cell r="A86592">
            <v>0</v>
          </cell>
        </row>
        <row r="86593">
          <cell r="A86593">
            <v>0</v>
          </cell>
        </row>
        <row r="86594">
          <cell r="A86594">
            <v>0</v>
          </cell>
        </row>
        <row r="86595">
          <cell r="A86595">
            <v>0</v>
          </cell>
        </row>
        <row r="86596">
          <cell r="A86596">
            <v>0</v>
          </cell>
        </row>
        <row r="86597">
          <cell r="A86597">
            <v>0</v>
          </cell>
        </row>
        <row r="86598">
          <cell r="A86598">
            <v>0</v>
          </cell>
        </row>
        <row r="86599">
          <cell r="A86599">
            <v>0</v>
          </cell>
        </row>
        <row r="86600">
          <cell r="A86600">
            <v>0</v>
          </cell>
        </row>
        <row r="86601">
          <cell r="A86601">
            <v>0</v>
          </cell>
        </row>
        <row r="86602">
          <cell r="A86602">
            <v>0</v>
          </cell>
        </row>
        <row r="86603">
          <cell r="A86603">
            <v>0</v>
          </cell>
        </row>
        <row r="86604">
          <cell r="A86604">
            <v>0</v>
          </cell>
        </row>
        <row r="86605">
          <cell r="A86605">
            <v>0</v>
          </cell>
        </row>
        <row r="86606">
          <cell r="A86606">
            <v>0</v>
          </cell>
        </row>
        <row r="86607">
          <cell r="A86607">
            <v>0</v>
          </cell>
        </row>
        <row r="86608">
          <cell r="A86608">
            <v>0</v>
          </cell>
        </row>
        <row r="86609">
          <cell r="A86609">
            <v>0</v>
          </cell>
        </row>
        <row r="86610">
          <cell r="A86610">
            <v>0</v>
          </cell>
        </row>
        <row r="86611">
          <cell r="A86611">
            <v>0</v>
          </cell>
        </row>
        <row r="86612">
          <cell r="A86612">
            <v>0</v>
          </cell>
        </row>
        <row r="86613">
          <cell r="A86613">
            <v>0</v>
          </cell>
        </row>
        <row r="86614">
          <cell r="A86614">
            <v>0</v>
          </cell>
        </row>
        <row r="86615">
          <cell r="A86615">
            <v>0</v>
          </cell>
        </row>
        <row r="86616">
          <cell r="A86616">
            <v>0</v>
          </cell>
        </row>
        <row r="86617">
          <cell r="A86617">
            <v>0</v>
          </cell>
        </row>
        <row r="86618">
          <cell r="A86618">
            <v>0</v>
          </cell>
        </row>
        <row r="86619">
          <cell r="A86619">
            <v>0</v>
          </cell>
        </row>
        <row r="86620">
          <cell r="A86620">
            <v>0</v>
          </cell>
        </row>
        <row r="86621">
          <cell r="A86621">
            <v>0</v>
          </cell>
        </row>
        <row r="86622">
          <cell r="A86622">
            <v>0</v>
          </cell>
        </row>
        <row r="86623">
          <cell r="A86623">
            <v>0</v>
          </cell>
        </row>
        <row r="86624">
          <cell r="A86624">
            <v>0</v>
          </cell>
        </row>
        <row r="86625">
          <cell r="A86625">
            <v>0</v>
          </cell>
        </row>
        <row r="86626">
          <cell r="A86626">
            <v>0</v>
          </cell>
        </row>
        <row r="86627">
          <cell r="A86627">
            <v>0</v>
          </cell>
        </row>
        <row r="86628">
          <cell r="A86628">
            <v>0</v>
          </cell>
        </row>
        <row r="86629">
          <cell r="A86629">
            <v>0</v>
          </cell>
        </row>
        <row r="86630">
          <cell r="A86630">
            <v>0</v>
          </cell>
        </row>
        <row r="86631">
          <cell r="A86631">
            <v>0</v>
          </cell>
        </row>
        <row r="86632">
          <cell r="A86632">
            <v>0</v>
          </cell>
        </row>
        <row r="86633">
          <cell r="A86633">
            <v>0</v>
          </cell>
        </row>
        <row r="86634">
          <cell r="A86634">
            <v>0</v>
          </cell>
        </row>
        <row r="86635">
          <cell r="A86635">
            <v>0</v>
          </cell>
        </row>
        <row r="86636">
          <cell r="A86636">
            <v>0</v>
          </cell>
        </row>
        <row r="86637">
          <cell r="A86637">
            <v>0</v>
          </cell>
        </row>
        <row r="86638">
          <cell r="A86638">
            <v>0</v>
          </cell>
        </row>
        <row r="86639">
          <cell r="A86639">
            <v>0</v>
          </cell>
        </row>
        <row r="86640">
          <cell r="A86640">
            <v>0</v>
          </cell>
        </row>
        <row r="86641">
          <cell r="A86641">
            <v>0</v>
          </cell>
        </row>
        <row r="86642">
          <cell r="A86642">
            <v>0</v>
          </cell>
        </row>
        <row r="86643">
          <cell r="A86643">
            <v>0</v>
          </cell>
        </row>
        <row r="86644">
          <cell r="A86644">
            <v>0</v>
          </cell>
        </row>
        <row r="86645">
          <cell r="A86645">
            <v>0</v>
          </cell>
        </row>
        <row r="86646">
          <cell r="A86646">
            <v>0</v>
          </cell>
        </row>
        <row r="86647">
          <cell r="A86647">
            <v>0</v>
          </cell>
        </row>
        <row r="86648">
          <cell r="A86648">
            <v>0</v>
          </cell>
        </row>
        <row r="86649">
          <cell r="A86649">
            <v>0</v>
          </cell>
        </row>
        <row r="86650">
          <cell r="A86650">
            <v>0</v>
          </cell>
        </row>
        <row r="86651">
          <cell r="A86651">
            <v>0</v>
          </cell>
        </row>
        <row r="86652">
          <cell r="A86652">
            <v>0</v>
          </cell>
        </row>
        <row r="86653">
          <cell r="A86653">
            <v>0</v>
          </cell>
        </row>
        <row r="86654">
          <cell r="A86654">
            <v>0</v>
          </cell>
        </row>
        <row r="86655">
          <cell r="A86655">
            <v>0</v>
          </cell>
        </row>
        <row r="86656">
          <cell r="A86656">
            <v>0</v>
          </cell>
        </row>
        <row r="86657">
          <cell r="A86657">
            <v>0</v>
          </cell>
        </row>
        <row r="86658">
          <cell r="A86658">
            <v>0</v>
          </cell>
        </row>
        <row r="86659">
          <cell r="A86659">
            <v>0</v>
          </cell>
        </row>
        <row r="86660">
          <cell r="A86660">
            <v>0</v>
          </cell>
        </row>
        <row r="86661">
          <cell r="A86661">
            <v>0</v>
          </cell>
        </row>
        <row r="86662">
          <cell r="A86662">
            <v>0</v>
          </cell>
        </row>
        <row r="86663">
          <cell r="A86663">
            <v>0</v>
          </cell>
        </row>
        <row r="86664">
          <cell r="A86664">
            <v>0</v>
          </cell>
        </row>
        <row r="86665">
          <cell r="A86665">
            <v>0</v>
          </cell>
        </row>
        <row r="86666">
          <cell r="A86666">
            <v>0</v>
          </cell>
        </row>
        <row r="86667">
          <cell r="A86667">
            <v>0</v>
          </cell>
        </row>
        <row r="86668">
          <cell r="A86668">
            <v>0</v>
          </cell>
        </row>
        <row r="86669">
          <cell r="A86669">
            <v>0</v>
          </cell>
        </row>
        <row r="86670">
          <cell r="A86670">
            <v>0</v>
          </cell>
        </row>
        <row r="86671">
          <cell r="A86671">
            <v>0</v>
          </cell>
        </row>
        <row r="86672">
          <cell r="A86672">
            <v>0</v>
          </cell>
        </row>
        <row r="86673">
          <cell r="A86673">
            <v>0</v>
          </cell>
        </row>
        <row r="86674">
          <cell r="A86674">
            <v>0</v>
          </cell>
        </row>
        <row r="86675">
          <cell r="A86675">
            <v>0</v>
          </cell>
        </row>
        <row r="86676">
          <cell r="A86676">
            <v>0</v>
          </cell>
        </row>
        <row r="86677">
          <cell r="A86677">
            <v>0</v>
          </cell>
        </row>
        <row r="86678">
          <cell r="A86678">
            <v>0</v>
          </cell>
        </row>
        <row r="86679">
          <cell r="A86679">
            <v>0</v>
          </cell>
        </row>
        <row r="86680">
          <cell r="A86680">
            <v>0</v>
          </cell>
        </row>
        <row r="86681">
          <cell r="A86681">
            <v>0</v>
          </cell>
        </row>
        <row r="86682">
          <cell r="A86682">
            <v>0</v>
          </cell>
        </row>
        <row r="86683">
          <cell r="A86683">
            <v>0</v>
          </cell>
        </row>
        <row r="86684">
          <cell r="A86684">
            <v>0</v>
          </cell>
        </row>
        <row r="86685">
          <cell r="A86685">
            <v>0</v>
          </cell>
        </row>
        <row r="86686">
          <cell r="A86686">
            <v>0</v>
          </cell>
        </row>
        <row r="86687">
          <cell r="A86687">
            <v>0</v>
          </cell>
        </row>
        <row r="86688">
          <cell r="A86688">
            <v>0</v>
          </cell>
        </row>
        <row r="86689">
          <cell r="A86689">
            <v>0</v>
          </cell>
        </row>
        <row r="86690">
          <cell r="A86690">
            <v>0</v>
          </cell>
        </row>
        <row r="86691">
          <cell r="A86691">
            <v>0</v>
          </cell>
        </row>
        <row r="86692">
          <cell r="A86692">
            <v>0</v>
          </cell>
        </row>
        <row r="86693">
          <cell r="A86693">
            <v>0</v>
          </cell>
        </row>
        <row r="86694">
          <cell r="A86694">
            <v>0</v>
          </cell>
        </row>
        <row r="86695">
          <cell r="A86695">
            <v>0</v>
          </cell>
        </row>
        <row r="86696">
          <cell r="A86696">
            <v>0</v>
          </cell>
        </row>
        <row r="86697">
          <cell r="A86697">
            <v>0</v>
          </cell>
        </row>
        <row r="86698">
          <cell r="A86698">
            <v>0</v>
          </cell>
        </row>
        <row r="86699">
          <cell r="A86699">
            <v>0</v>
          </cell>
        </row>
        <row r="86700">
          <cell r="A86700">
            <v>0</v>
          </cell>
        </row>
        <row r="86701">
          <cell r="A86701">
            <v>0</v>
          </cell>
        </row>
        <row r="86702">
          <cell r="A86702">
            <v>0</v>
          </cell>
        </row>
        <row r="86703">
          <cell r="A86703">
            <v>0</v>
          </cell>
        </row>
        <row r="86704">
          <cell r="A86704">
            <v>0</v>
          </cell>
        </row>
        <row r="86705">
          <cell r="A86705">
            <v>0</v>
          </cell>
        </row>
        <row r="86706">
          <cell r="A86706">
            <v>0</v>
          </cell>
        </row>
        <row r="86707">
          <cell r="A86707">
            <v>0</v>
          </cell>
        </row>
        <row r="86708">
          <cell r="A86708">
            <v>0</v>
          </cell>
        </row>
        <row r="86709">
          <cell r="A86709">
            <v>0</v>
          </cell>
        </row>
        <row r="86710">
          <cell r="A86710">
            <v>0</v>
          </cell>
        </row>
        <row r="86711">
          <cell r="A86711">
            <v>0</v>
          </cell>
        </row>
        <row r="86712">
          <cell r="A86712">
            <v>0</v>
          </cell>
        </row>
        <row r="86713">
          <cell r="A86713">
            <v>0</v>
          </cell>
        </row>
        <row r="86714">
          <cell r="A86714">
            <v>0</v>
          </cell>
        </row>
        <row r="86715">
          <cell r="A86715">
            <v>0</v>
          </cell>
        </row>
        <row r="86716">
          <cell r="A86716">
            <v>0</v>
          </cell>
        </row>
        <row r="86717">
          <cell r="A86717">
            <v>0</v>
          </cell>
        </row>
        <row r="86718">
          <cell r="A86718">
            <v>0</v>
          </cell>
        </row>
        <row r="86719">
          <cell r="A86719">
            <v>0</v>
          </cell>
        </row>
        <row r="86720">
          <cell r="A86720">
            <v>0</v>
          </cell>
        </row>
        <row r="86721">
          <cell r="A86721">
            <v>0</v>
          </cell>
        </row>
        <row r="86722">
          <cell r="A86722">
            <v>0</v>
          </cell>
        </row>
        <row r="86723">
          <cell r="A86723">
            <v>0</v>
          </cell>
        </row>
        <row r="86724">
          <cell r="A86724">
            <v>0</v>
          </cell>
        </row>
        <row r="86725">
          <cell r="A86725">
            <v>0</v>
          </cell>
        </row>
        <row r="86726">
          <cell r="A86726">
            <v>0</v>
          </cell>
        </row>
        <row r="86727">
          <cell r="A86727">
            <v>0</v>
          </cell>
        </row>
        <row r="86728">
          <cell r="A86728">
            <v>0</v>
          </cell>
        </row>
        <row r="86729">
          <cell r="A86729">
            <v>0</v>
          </cell>
        </row>
        <row r="86730">
          <cell r="A86730">
            <v>0</v>
          </cell>
        </row>
        <row r="86731">
          <cell r="A86731">
            <v>0</v>
          </cell>
        </row>
        <row r="86732">
          <cell r="A86732">
            <v>0</v>
          </cell>
        </row>
        <row r="86733">
          <cell r="A86733">
            <v>0</v>
          </cell>
        </row>
        <row r="86734">
          <cell r="A86734">
            <v>0</v>
          </cell>
        </row>
        <row r="86735">
          <cell r="A86735">
            <v>0</v>
          </cell>
        </row>
        <row r="86736">
          <cell r="A86736">
            <v>0</v>
          </cell>
        </row>
        <row r="86737">
          <cell r="A86737">
            <v>0</v>
          </cell>
        </row>
        <row r="86738">
          <cell r="A86738">
            <v>0</v>
          </cell>
        </row>
        <row r="86739">
          <cell r="A86739">
            <v>0</v>
          </cell>
        </row>
        <row r="86740">
          <cell r="A86740">
            <v>0</v>
          </cell>
        </row>
        <row r="86741">
          <cell r="A86741">
            <v>0</v>
          </cell>
        </row>
        <row r="86742">
          <cell r="A86742">
            <v>0</v>
          </cell>
        </row>
        <row r="86743">
          <cell r="A86743">
            <v>0</v>
          </cell>
        </row>
        <row r="86744">
          <cell r="A86744">
            <v>0</v>
          </cell>
        </row>
        <row r="86745">
          <cell r="A86745">
            <v>0</v>
          </cell>
        </row>
        <row r="86746">
          <cell r="A86746">
            <v>0</v>
          </cell>
        </row>
        <row r="86747">
          <cell r="A86747">
            <v>0</v>
          </cell>
        </row>
        <row r="86748">
          <cell r="A86748">
            <v>0</v>
          </cell>
        </row>
        <row r="86749">
          <cell r="A86749">
            <v>0</v>
          </cell>
        </row>
        <row r="86750">
          <cell r="A86750">
            <v>0</v>
          </cell>
        </row>
        <row r="86751">
          <cell r="A86751">
            <v>0</v>
          </cell>
        </row>
        <row r="86752">
          <cell r="A86752">
            <v>0</v>
          </cell>
        </row>
        <row r="86753">
          <cell r="A86753">
            <v>0</v>
          </cell>
        </row>
        <row r="86754">
          <cell r="A86754">
            <v>0</v>
          </cell>
        </row>
        <row r="86755">
          <cell r="A86755">
            <v>0</v>
          </cell>
        </row>
        <row r="86756">
          <cell r="A86756">
            <v>0</v>
          </cell>
        </row>
        <row r="86757">
          <cell r="A86757">
            <v>0</v>
          </cell>
        </row>
        <row r="86758">
          <cell r="A86758">
            <v>0</v>
          </cell>
        </row>
        <row r="86759">
          <cell r="A86759">
            <v>0</v>
          </cell>
        </row>
        <row r="86760">
          <cell r="A86760">
            <v>0</v>
          </cell>
        </row>
        <row r="86761">
          <cell r="A86761">
            <v>0</v>
          </cell>
        </row>
        <row r="86762">
          <cell r="A86762">
            <v>0</v>
          </cell>
        </row>
        <row r="86763">
          <cell r="A86763">
            <v>0</v>
          </cell>
        </row>
        <row r="86764">
          <cell r="A86764">
            <v>0</v>
          </cell>
        </row>
        <row r="86765">
          <cell r="A86765">
            <v>0</v>
          </cell>
        </row>
        <row r="86766">
          <cell r="A86766">
            <v>0</v>
          </cell>
        </row>
        <row r="86767">
          <cell r="A86767">
            <v>0</v>
          </cell>
        </row>
        <row r="86768">
          <cell r="A86768">
            <v>0</v>
          </cell>
        </row>
        <row r="86769">
          <cell r="A86769">
            <v>0</v>
          </cell>
        </row>
        <row r="86770">
          <cell r="A86770">
            <v>0</v>
          </cell>
        </row>
        <row r="86771">
          <cell r="A86771">
            <v>0</v>
          </cell>
        </row>
        <row r="86772">
          <cell r="A86772">
            <v>0</v>
          </cell>
        </row>
        <row r="86773">
          <cell r="A86773">
            <v>0</v>
          </cell>
        </row>
        <row r="86774">
          <cell r="A86774">
            <v>0</v>
          </cell>
        </row>
        <row r="86775">
          <cell r="A86775">
            <v>0</v>
          </cell>
        </row>
        <row r="86776">
          <cell r="A86776">
            <v>0</v>
          </cell>
        </row>
        <row r="86777">
          <cell r="A86777">
            <v>0</v>
          </cell>
        </row>
        <row r="86778">
          <cell r="A86778">
            <v>0</v>
          </cell>
        </row>
        <row r="86779">
          <cell r="A86779">
            <v>0</v>
          </cell>
        </row>
        <row r="86780">
          <cell r="A86780">
            <v>0</v>
          </cell>
        </row>
        <row r="86781">
          <cell r="A86781">
            <v>0</v>
          </cell>
        </row>
        <row r="86782">
          <cell r="A86782">
            <v>0</v>
          </cell>
        </row>
        <row r="86783">
          <cell r="A86783">
            <v>0</v>
          </cell>
        </row>
        <row r="86784">
          <cell r="A86784">
            <v>0</v>
          </cell>
        </row>
        <row r="86785">
          <cell r="A86785">
            <v>0</v>
          </cell>
        </row>
        <row r="86786">
          <cell r="A86786">
            <v>0</v>
          </cell>
        </row>
        <row r="86787">
          <cell r="A86787">
            <v>0</v>
          </cell>
        </row>
        <row r="86788">
          <cell r="A86788">
            <v>0</v>
          </cell>
        </row>
        <row r="86789">
          <cell r="A86789">
            <v>0</v>
          </cell>
        </row>
        <row r="86790">
          <cell r="A86790">
            <v>0</v>
          </cell>
        </row>
        <row r="86791">
          <cell r="A86791">
            <v>0</v>
          </cell>
        </row>
        <row r="86792">
          <cell r="A86792">
            <v>0</v>
          </cell>
        </row>
        <row r="86793">
          <cell r="A86793">
            <v>0</v>
          </cell>
        </row>
        <row r="86794">
          <cell r="A86794">
            <v>0</v>
          </cell>
        </row>
        <row r="86795">
          <cell r="A86795">
            <v>0</v>
          </cell>
        </row>
        <row r="86796">
          <cell r="A86796">
            <v>0</v>
          </cell>
        </row>
        <row r="86797">
          <cell r="A86797">
            <v>0</v>
          </cell>
        </row>
        <row r="86798">
          <cell r="A86798">
            <v>0</v>
          </cell>
        </row>
        <row r="86799">
          <cell r="A86799">
            <v>0</v>
          </cell>
        </row>
        <row r="86800">
          <cell r="A86800">
            <v>0</v>
          </cell>
        </row>
        <row r="86801">
          <cell r="A86801">
            <v>0</v>
          </cell>
        </row>
        <row r="86802">
          <cell r="A86802">
            <v>0</v>
          </cell>
        </row>
        <row r="86803">
          <cell r="A86803">
            <v>0</v>
          </cell>
        </row>
        <row r="86804">
          <cell r="A86804">
            <v>0</v>
          </cell>
        </row>
        <row r="86805">
          <cell r="A86805">
            <v>0</v>
          </cell>
        </row>
        <row r="86806">
          <cell r="A86806">
            <v>0</v>
          </cell>
        </row>
        <row r="86807">
          <cell r="A86807">
            <v>0</v>
          </cell>
        </row>
        <row r="86808">
          <cell r="A86808">
            <v>0</v>
          </cell>
        </row>
        <row r="86809">
          <cell r="A86809">
            <v>0</v>
          </cell>
        </row>
        <row r="86810">
          <cell r="A86810">
            <v>0</v>
          </cell>
        </row>
        <row r="86811">
          <cell r="A86811">
            <v>0</v>
          </cell>
        </row>
        <row r="86812">
          <cell r="A86812">
            <v>0</v>
          </cell>
        </row>
        <row r="86813">
          <cell r="A86813">
            <v>0</v>
          </cell>
        </row>
        <row r="86814">
          <cell r="A86814">
            <v>0</v>
          </cell>
        </row>
        <row r="86815">
          <cell r="A86815">
            <v>0</v>
          </cell>
        </row>
        <row r="86816">
          <cell r="A86816">
            <v>0</v>
          </cell>
        </row>
        <row r="86817">
          <cell r="A86817">
            <v>0</v>
          </cell>
        </row>
        <row r="86818">
          <cell r="A86818">
            <v>0</v>
          </cell>
        </row>
        <row r="86819">
          <cell r="A86819">
            <v>0</v>
          </cell>
        </row>
        <row r="86820">
          <cell r="A86820">
            <v>0</v>
          </cell>
        </row>
        <row r="86821">
          <cell r="A86821">
            <v>0</v>
          </cell>
        </row>
        <row r="86822">
          <cell r="A86822">
            <v>0</v>
          </cell>
        </row>
        <row r="86823">
          <cell r="A86823">
            <v>0</v>
          </cell>
        </row>
        <row r="86824">
          <cell r="A86824">
            <v>0</v>
          </cell>
        </row>
        <row r="86825">
          <cell r="A86825">
            <v>0</v>
          </cell>
        </row>
        <row r="86826">
          <cell r="A86826">
            <v>0</v>
          </cell>
        </row>
        <row r="86827">
          <cell r="A86827">
            <v>0</v>
          </cell>
        </row>
        <row r="86828">
          <cell r="A86828">
            <v>0</v>
          </cell>
        </row>
        <row r="86829">
          <cell r="A86829">
            <v>0</v>
          </cell>
        </row>
        <row r="86830">
          <cell r="A86830">
            <v>0</v>
          </cell>
        </row>
        <row r="86831">
          <cell r="A86831">
            <v>0</v>
          </cell>
        </row>
        <row r="86832">
          <cell r="A86832">
            <v>0</v>
          </cell>
        </row>
        <row r="86833">
          <cell r="A86833">
            <v>0</v>
          </cell>
        </row>
        <row r="86834">
          <cell r="A86834">
            <v>0</v>
          </cell>
        </row>
        <row r="86835">
          <cell r="A86835">
            <v>0</v>
          </cell>
        </row>
        <row r="86836">
          <cell r="A86836">
            <v>0</v>
          </cell>
        </row>
        <row r="86837">
          <cell r="A86837">
            <v>0</v>
          </cell>
        </row>
        <row r="86838">
          <cell r="A86838">
            <v>0</v>
          </cell>
        </row>
        <row r="86839">
          <cell r="A86839">
            <v>0</v>
          </cell>
        </row>
        <row r="86840">
          <cell r="A86840">
            <v>0</v>
          </cell>
        </row>
        <row r="86841">
          <cell r="A86841">
            <v>0</v>
          </cell>
        </row>
        <row r="86842">
          <cell r="A86842">
            <v>0</v>
          </cell>
        </row>
        <row r="86843">
          <cell r="A86843">
            <v>0</v>
          </cell>
        </row>
        <row r="86844">
          <cell r="A86844">
            <v>0</v>
          </cell>
        </row>
        <row r="86845">
          <cell r="A86845">
            <v>0</v>
          </cell>
        </row>
        <row r="86846">
          <cell r="A86846">
            <v>0</v>
          </cell>
        </row>
        <row r="86847">
          <cell r="A86847">
            <v>0</v>
          </cell>
        </row>
        <row r="86848">
          <cell r="A86848">
            <v>0</v>
          </cell>
        </row>
        <row r="86849">
          <cell r="A86849">
            <v>0</v>
          </cell>
        </row>
        <row r="86850">
          <cell r="A86850">
            <v>0</v>
          </cell>
        </row>
        <row r="86851">
          <cell r="A86851">
            <v>0</v>
          </cell>
        </row>
        <row r="86852">
          <cell r="A86852">
            <v>0</v>
          </cell>
        </row>
        <row r="86853">
          <cell r="A86853">
            <v>0</v>
          </cell>
        </row>
        <row r="86854">
          <cell r="A86854">
            <v>0</v>
          </cell>
        </row>
        <row r="86855">
          <cell r="A86855">
            <v>0</v>
          </cell>
        </row>
        <row r="86856">
          <cell r="A86856">
            <v>0</v>
          </cell>
        </row>
        <row r="86857">
          <cell r="A86857">
            <v>0</v>
          </cell>
        </row>
        <row r="86858">
          <cell r="A86858">
            <v>0</v>
          </cell>
        </row>
        <row r="86859">
          <cell r="A86859">
            <v>0</v>
          </cell>
        </row>
        <row r="86860">
          <cell r="A86860">
            <v>0</v>
          </cell>
        </row>
        <row r="86861">
          <cell r="A86861">
            <v>0</v>
          </cell>
        </row>
        <row r="86862">
          <cell r="A86862">
            <v>0</v>
          </cell>
        </row>
        <row r="86863">
          <cell r="A86863">
            <v>0</v>
          </cell>
        </row>
        <row r="86864">
          <cell r="A86864">
            <v>0</v>
          </cell>
        </row>
        <row r="86865">
          <cell r="A86865">
            <v>0</v>
          </cell>
        </row>
        <row r="86866">
          <cell r="A86866">
            <v>0</v>
          </cell>
        </row>
        <row r="86867">
          <cell r="A86867">
            <v>0</v>
          </cell>
        </row>
        <row r="86868">
          <cell r="A86868">
            <v>0</v>
          </cell>
        </row>
        <row r="86869">
          <cell r="A86869">
            <v>0</v>
          </cell>
        </row>
        <row r="86870">
          <cell r="A86870">
            <v>0</v>
          </cell>
        </row>
        <row r="86871">
          <cell r="A86871">
            <v>0</v>
          </cell>
        </row>
        <row r="86872">
          <cell r="A86872">
            <v>0</v>
          </cell>
        </row>
        <row r="86873">
          <cell r="A86873">
            <v>0</v>
          </cell>
        </row>
        <row r="86874">
          <cell r="A86874">
            <v>0</v>
          </cell>
        </row>
        <row r="86875">
          <cell r="A86875">
            <v>0</v>
          </cell>
        </row>
        <row r="86876">
          <cell r="A86876">
            <v>0</v>
          </cell>
        </row>
        <row r="86877">
          <cell r="A86877">
            <v>0</v>
          </cell>
        </row>
        <row r="86878">
          <cell r="A86878">
            <v>0</v>
          </cell>
        </row>
        <row r="86879">
          <cell r="A86879">
            <v>0</v>
          </cell>
        </row>
        <row r="86880">
          <cell r="A86880">
            <v>0</v>
          </cell>
        </row>
        <row r="86881">
          <cell r="A86881">
            <v>0</v>
          </cell>
        </row>
        <row r="86882">
          <cell r="A86882">
            <v>0</v>
          </cell>
        </row>
        <row r="86883">
          <cell r="A86883">
            <v>0</v>
          </cell>
        </row>
        <row r="86884">
          <cell r="A86884">
            <v>0</v>
          </cell>
        </row>
        <row r="86885">
          <cell r="A86885">
            <v>0</v>
          </cell>
        </row>
        <row r="86886">
          <cell r="A86886">
            <v>0</v>
          </cell>
        </row>
        <row r="86887">
          <cell r="A86887">
            <v>0</v>
          </cell>
        </row>
        <row r="86888">
          <cell r="A86888">
            <v>0</v>
          </cell>
        </row>
        <row r="86889">
          <cell r="A86889">
            <v>0</v>
          </cell>
        </row>
        <row r="86890">
          <cell r="A86890">
            <v>0</v>
          </cell>
        </row>
        <row r="86891">
          <cell r="A86891">
            <v>0</v>
          </cell>
        </row>
        <row r="86892">
          <cell r="A86892">
            <v>0</v>
          </cell>
        </row>
        <row r="86893">
          <cell r="A86893">
            <v>0</v>
          </cell>
        </row>
        <row r="86894">
          <cell r="A86894">
            <v>0</v>
          </cell>
        </row>
        <row r="86895">
          <cell r="A86895">
            <v>0</v>
          </cell>
        </row>
        <row r="86896">
          <cell r="A86896">
            <v>0</v>
          </cell>
        </row>
        <row r="86897">
          <cell r="A86897">
            <v>0</v>
          </cell>
        </row>
        <row r="86898">
          <cell r="A86898">
            <v>0</v>
          </cell>
        </row>
        <row r="86899">
          <cell r="A86899">
            <v>0</v>
          </cell>
        </row>
        <row r="86900">
          <cell r="A86900">
            <v>0</v>
          </cell>
        </row>
        <row r="86901">
          <cell r="A86901">
            <v>0</v>
          </cell>
        </row>
        <row r="86902">
          <cell r="A86902">
            <v>0</v>
          </cell>
        </row>
        <row r="86903">
          <cell r="A86903">
            <v>0</v>
          </cell>
        </row>
        <row r="86904">
          <cell r="A86904">
            <v>0</v>
          </cell>
        </row>
        <row r="86905">
          <cell r="A86905">
            <v>0</v>
          </cell>
        </row>
        <row r="86906">
          <cell r="A86906">
            <v>0</v>
          </cell>
        </row>
        <row r="86907">
          <cell r="A86907">
            <v>0</v>
          </cell>
        </row>
        <row r="86908">
          <cell r="A86908">
            <v>0</v>
          </cell>
        </row>
        <row r="86909">
          <cell r="A86909">
            <v>0</v>
          </cell>
        </row>
        <row r="86910">
          <cell r="A86910">
            <v>0</v>
          </cell>
        </row>
        <row r="86911">
          <cell r="A86911">
            <v>0</v>
          </cell>
        </row>
        <row r="86912">
          <cell r="A86912">
            <v>0</v>
          </cell>
        </row>
        <row r="86913">
          <cell r="A86913">
            <v>0</v>
          </cell>
        </row>
        <row r="86914">
          <cell r="A86914">
            <v>0</v>
          </cell>
        </row>
        <row r="86915">
          <cell r="A86915">
            <v>0</v>
          </cell>
        </row>
        <row r="86916">
          <cell r="A86916">
            <v>0</v>
          </cell>
        </row>
        <row r="86917">
          <cell r="A86917">
            <v>0</v>
          </cell>
        </row>
        <row r="86918">
          <cell r="A86918">
            <v>0</v>
          </cell>
        </row>
        <row r="86919">
          <cell r="A86919">
            <v>0</v>
          </cell>
        </row>
        <row r="86920">
          <cell r="A86920">
            <v>0</v>
          </cell>
        </row>
        <row r="86921">
          <cell r="A86921">
            <v>0</v>
          </cell>
        </row>
        <row r="86922">
          <cell r="A86922">
            <v>0</v>
          </cell>
        </row>
        <row r="86923">
          <cell r="A86923">
            <v>0</v>
          </cell>
        </row>
        <row r="86924">
          <cell r="A86924">
            <v>0</v>
          </cell>
        </row>
        <row r="86925">
          <cell r="A86925">
            <v>0</v>
          </cell>
        </row>
        <row r="86926">
          <cell r="A86926">
            <v>0</v>
          </cell>
        </row>
        <row r="86927">
          <cell r="A86927">
            <v>0</v>
          </cell>
        </row>
        <row r="86928">
          <cell r="A86928">
            <v>0</v>
          </cell>
        </row>
        <row r="86929">
          <cell r="A86929">
            <v>0</v>
          </cell>
        </row>
        <row r="86930">
          <cell r="A86930">
            <v>0</v>
          </cell>
        </row>
        <row r="86931">
          <cell r="A86931">
            <v>0</v>
          </cell>
        </row>
        <row r="86932">
          <cell r="A86932">
            <v>0</v>
          </cell>
        </row>
        <row r="86933">
          <cell r="A86933">
            <v>0</v>
          </cell>
        </row>
        <row r="86934">
          <cell r="A86934">
            <v>0</v>
          </cell>
        </row>
        <row r="86935">
          <cell r="A86935">
            <v>0</v>
          </cell>
        </row>
        <row r="86936">
          <cell r="A86936">
            <v>0</v>
          </cell>
        </row>
        <row r="86937">
          <cell r="A86937">
            <v>0</v>
          </cell>
        </row>
        <row r="86938">
          <cell r="A86938">
            <v>0</v>
          </cell>
        </row>
        <row r="86939">
          <cell r="A86939">
            <v>0</v>
          </cell>
        </row>
        <row r="86940">
          <cell r="A86940">
            <v>0</v>
          </cell>
        </row>
        <row r="86941">
          <cell r="A86941">
            <v>0</v>
          </cell>
        </row>
        <row r="86942">
          <cell r="A86942">
            <v>0</v>
          </cell>
        </row>
        <row r="86943">
          <cell r="A86943">
            <v>0</v>
          </cell>
        </row>
        <row r="86944">
          <cell r="A86944">
            <v>0</v>
          </cell>
        </row>
        <row r="86945">
          <cell r="A86945">
            <v>0</v>
          </cell>
        </row>
        <row r="86946">
          <cell r="A86946">
            <v>0</v>
          </cell>
        </row>
        <row r="86947">
          <cell r="A86947">
            <v>0</v>
          </cell>
        </row>
        <row r="86948">
          <cell r="A86948">
            <v>0</v>
          </cell>
        </row>
        <row r="86949">
          <cell r="A86949">
            <v>0</v>
          </cell>
        </row>
        <row r="86950">
          <cell r="A86950">
            <v>0</v>
          </cell>
        </row>
        <row r="86951">
          <cell r="A86951">
            <v>0</v>
          </cell>
        </row>
        <row r="86952">
          <cell r="A86952">
            <v>0</v>
          </cell>
        </row>
        <row r="86953">
          <cell r="A86953">
            <v>0</v>
          </cell>
        </row>
        <row r="86954">
          <cell r="A86954">
            <v>0</v>
          </cell>
        </row>
        <row r="86955">
          <cell r="A86955">
            <v>0</v>
          </cell>
        </row>
        <row r="86956">
          <cell r="A86956">
            <v>0</v>
          </cell>
        </row>
        <row r="86957">
          <cell r="A86957">
            <v>0</v>
          </cell>
        </row>
        <row r="86958">
          <cell r="A86958">
            <v>0</v>
          </cell>
        </row>
        <row r="86959">
          <cell r="A86959">
            <v>0</v>
          </cell>
        </row>
        <row r="86960">
          <cell r="A86960">
            <v>0</v>
          </cell>
        </row>
        <row r="86961">
          <cell r="A86961">
            <v>0</v>
          </cell>
        </row>
        <row r="86962">
          <cell r="A86962">
            <v>0</v>
          </cell>
        </row>
        <row r="86963">
          <cell r="A86963">
            <v>0</v>
          </cell>
        </row>
        <row r="86964">
          <cell r="A86964">
            <v>0</v>
          </cell>
        </row>
        <row r="86965">
          <cell r="A86965">
            <v>0</v>
          </cell>
        </row>
        <row r="86966">
          <cell r="A86966">
            <v>0</v>
          </cell>
        </row>
        <row r="86967">
          <cell r="A86967">
            <v>0</v>
          </cell>
        </row>
        <row r="86968">
          <cell r="A86968">
            <v>0</v>
          </cell>
        </row>
        <row r="86969">
          <cell r="A86969">
            <v>0</v>
          </cell>
        </row>
        <row r="86970">
          <cell r="A86970">
            <v>0</v>
          </cell>
        </row>
        <row r="86971">
          <cell r="A86971">
            <v>0</v>
          </cell>
        </row>
        <row r="86972">
          <cell r="A86972">
            <v>0</v>
          </cell>
        </row>
        <row r="86973">
          <cell r="A86973">
            <v>0</v>
          </cell>
        </row>
        <row r="86974">
          <cell r="A86974">
            <v>0</v>
          </cell>
        </row>
        <row r="86975">
          <cell r="A86975">
            <v>0</v>
          </cell>
        </row>
        <row r="86976">
          <cell r="A86976">
            <v>0</v>
          </cell>
        </row>
        <row r="86977">
          <cell r="A86977">
            <v>0</v>
          </cell>
        </row>
        <row r="86978">
          <cell r="A86978">
            <v>0</v>
          </cell>
        </row>
        <row r="86979">
          <cell r="A86979">
            <v>0</v>
          </cell>
        </row>
        <row r="86980">
          <cell r="A86980">
            <v>0</v>
          </cell>
        </row>
        <row r="86981">
          <cell r="A86981">
            <v>0</v>
          </cell>
        </row>
        <row r="86982">
          <cell r="A86982">
            <v>0</v>
          </cell>
        </row>
        <row r="86983">
          <cell r="A86983">
            <v>0</v>
          </cell>
        </row>
        <row r="86984">
          <cell r="A86984">
            <v>0</v>
          </cell>
        </row>
        <row r="86985">
          <cell r="A86985">
            <v>0</v>
          </cell>
        </row>
        <row r="86986">
          <cell r="A86986">
            <v>0</v>
          </cell>
        </row>
        <row r="86987">
          <cell r="A86987">
            <v>0</v>
          </cell>
        </row>
        <row r="86988">
          <cell r="A86988">
            <v>0</v>
          </cell>
        </row>
        <row r="86989">
          <cell r="A86989">
            <v>0</v>
          </cell>
        </row>
        <row r="86990">
          <cell r="A86990">
            <v>0</v>
          </cell>
        </row>
        <row r="86991">
          <cell r="A86991">
            <v>0</v>
          </cell>
        </row>
        <row r="86992">
          <cell r="A86992">
            <v>0</v>
          </cell>
        </row>
        <row r="86993">
          <cell r="A86993">
            <v>0</v>
          </cell>
        </row>
        <row r="86994">
          <cell r="A86994">
            <v>0</v>
          </cell>
        </row>
        <row r="86995">
          <cell r="A86995">
            <v>0</v>
          </cell>
        </row>
        <row r="86996">
          <cell r="A86996">
            <v>0</v>
          </cell>
        </row>
        <row r="86997">
          <cell r="A86997">
            <v>0</v>
          </cell>
        </row>
        <row r="86998">
          <cell r="A86998">
            <v>0</v>
          </cell>
        </row>
        <row r="86999">
          <cell r="A86999">
            <v>0</v>
          </cell>
        </row>
        <row r="87000">
          <cell r="A87000">
            <v>0</v>
          </cell>
        </row>
        <row r="87001">
          <cell r="A87001">
            <v>0</v>
          </cell>
        </row>
        <row r="87002">
          <cell r="A87002">
            <v>0</v>
          </cell>
        </row>
        <row r="87003">
          <cell r="A87003">
            <v>0</v>
          </cell>
        </row>
        <row r="87004">
          <cell r="A87004">
            <v>0</v>
          </cell>
        </row>
        <row r="87005">
          <cell r="A87005">
            <v>0</v>
          </cell>
        </row>
        <row r="87006">
          <cell r="A87006">
            <v>0</v>
          </cell>
        </row>
        <row r="87007">
          <cell r="A87007">
            <v>0</v>
          </cell>
        </row>
        <row r="87008">
          <cell r="A87008">
            <v>0</v>
          </cell>
        </row>
        <row r="87009">
          <cell r="A87009">
            <v>0</v>
          </cell>
        </row>
        <row r="87010">
          <cell r="A87010">
            <v>0</v>
          </cell>
        </row>
        <row r="87011">
          <cell r="A87011">
            <v>0</v>
          </cell>
        </row>
        <row r="87012">
          <cell r="A87012">
            <v>0</v>
          </cell>
        </row>
        <row r="87013">
          <cell r="A87013">
            <v>0</v>
          </cell>
        </row>
        <row r="87014">
          <cell r="A87014">
            <v>0</v>
          </cell>
        </row>
        <row r="87015">
          <cell r="A87015">
            <v>0</v>
          </cell>
        </row>
        <row r="87016">
          <cell r="A87016">
            <v>0</v>
          </cell>
        </row>
        <row r="87017">
          <cell r="A87017">
            <v>0</v>
          </cell>
        </row>
        <row r="87018">
          <cell r="A87018">
            <v>0</v>
          </cell>
        </row>
        <row r="87019">
          <cell r="A87019">
            <v>0</v>
          </cell>
        </row>
        <row r="87020">
          <cell r="A87020">
            <v>0</v>
          </cell>
        </row>
        <row r="87021">
          <cell r="A87021">
            <v>0</v>
          </cell>
        </row>
        <row r="87022">
          <cell r="A87022">
            <v>0</v>
          </cell>
        </row>
        <row r="87023">
          <cell r="A87023">
            <v>0</v>
          </cell>
        </row>
        <row r="87024">
          <cell r="A87024">
            <v>0</v>
          </cell>
        </row>
        <row r="87025">
          <cell r="A87025">
            <v>0</v>
          </cell>
        </row>
        <row r="87026">
          <cell r="A87026">
            <v>0</v>
          </cell>
        </row>
        <row r="87027">
          <cell r="A87027">
            <v>0</v>
          </cell>
        </row>
        <row r="87028">
          <cell r="A87028">
            <v>0</v>
          </cell>
        </row>
        <row r="87029">
          <cell r="A87029">
            <v>0</v>
          </cell>
        </row>
        <row r="87030">
          <cell r="A87030">
            <v>0</v>
          </cell>
        </row>
        <row r="87031">
          <cell r="A87031">
            <v>0</v>
          </cell>
        </row>
        <row r="87032">
          <cell r="A87032">
            <v>0</v>
          </cell>
        </row>
        <row r="87033">
          <cell r="A87033">
            <v>0</v>
          </cell>
        </row>
        <row r="87034">
          <cell r="A87034">
            <v>0</v>
          </cell>
        </row>
        <row r="87035">
          <cell r="A87035">
            <v>0</v>
          </cell>
        </row>
        <row r="87036">
          <cell r="A87036">
            <v>0</v>
          </cell>
        </row>
        <row r="87037">
          <cell r="A87037">
            <v>0</v>
          </cell>
        </row>
        <row r="87038">
          <cell r="A87038">
            <v>0</v>
          </cell>
        </row>
        <row r="87039">
          <cell r="A87039">
            <v>0</v>
          </cell>
        </row>
        <row r="87040">
          <cell r="A87040">
            <v>0</v>
          </cell>
        </row>
        <row r="87041">
          <cell r="A87041">
            <v>0</v>
          </cell>
        </row>
        <row r="87042">
          <cell r="A87042">
            <v>0</v>
          </cell>
        </row>
        <row r="87043">
          <cell r="A87043">
            <v>0</v>
          </cell>
        </row>
        <row r="87044">
          <cell r="A87044">
            <v>0</v>
          </cell>
        </row>
        <row r="87045">
          <cell r="A87045">
            <v>0</v>
          </cell>
        </row>
        <row r="87046">
          <cell r="A87046">
            <v>0</v>
          </cell>
        </row>
        <row r="87047">
          <cell r="A87047">
            <v>0</v>
          </cell>
        </row>
        <row r="87048">
          <cell r="A87048">
            <v>0</v>
          </cell>
        </row>
        <row r="87049">
          <cell r="A87049">
            <v>0</v>
          </cell>
        </row>
        <row r="87050">
          <cell r="A87050">
            <v>0</v>
          </cell>
        </row>
        <row r="87051">
          <cell r="A87051">
            <v>0</v>
          </cell>
        </row>
        <row r="87052">
          <cell r="A87052">
            <v>0</v>
          </cell>
        </row>
        <row r="87053">
          <cell r="A87053">
            <v>0</v>
          </cell>
        </row>
        <row r="87054">
          <cell r="A87054">
            <v>0</v>
          </cell>
        </row>
        <row r="87055">
          <cell r="A87055">
            <v>0</v>
          </cell>
        </row>
        <row r="87056">
          <cell r="A87056">
            <v>0</v>
          </cell>
        </row>
        <row r="87057">
          <cell r="A87057">
            <v>0</v>
          </cell>
        </row>
        <row r="87058">
          <cell r="A87058">
            <v>0</v>
          </cell>
        </row>
        <row r="87059">
          <cell r="A87059">
            <v>0</v>
          </cell>
        </row>
        <row r="87060">
          <cell r="A87060">
            <v>0</v>
          </cell>
        </row>
        <row r="87061">
          <cell r="A87061">
            <v>0</v>
          </cell>
        </row>
        <row r="87062">
          <cell r="A87062">
            <v>0</v>
          </cell>
        </row>
        <row r="87063">
          <cell r="A87063">
            <v>0</v>
          </cell>
        </row>
        <row r="87064">
          <cell r="A87064">
            <v>0</v>
          </cell>
        </row>
        <row r="87065">
          <cell r="A87065">
            <v>0</v>
          </cell>
        </row>
        <row r="87066">
          <cell r="A87066">
            <v>0</v>
          </cell>
        </row>
        <row r="87067">
          <cell r="A87067">
            <v>0</v>
          </cell>
        </row>
        <row r="87068">
          <cell r="A87068">
            <v>0</v>
          </cell>
        </row>
        <row r="87069">
          <cell r="A87069">
            <v>0</v>
          </cell>
        </row>
        <row r="87070">
          <cell r="A87070">
            <v>0</v>
          </cell>
        </row>
        <row r="87071">
          <cell r="A87071">
            <v>0</v>
          </cell>
        </row>
        <row r="87072">
          <cell r="A87072">
            <v>0</v>
          </cell>
        </row>
        <row r="87073">
          <cell r="A87073">
            <v>0</v>
          </cell>
        </row>
        <row r="87074">
          <cell r="A87074">
            <v>0</v>
          </cell>
        </row>
        <row r="87075">
          <cell r="A87075">
            <v>0</v>
          </cell>
        </row>
        <row r="87076">
          <cell r="A87076">
            <v>0</v>
          </cell>
        </row>
        <row r="87077">
          <cell r="A87077">
            <v>0</v>
          </cell>
        </row>
        <row r="87078">
          <cell r="A87078">
            <v>0</v>
          </cell>
        </row>
        <row r="87079">
          <cell r="A87079">
            <v>0</v>
          </cell>
        </row>
        <row r="87080">
          <cell r="A87080">
            <v>0</v>
          </cell>
        </row>
        <row r="87081">
          <cell r="A87081">
            <v>0</v>
          </cell>
        </row>
        <row r="87082">
          <cell r="A87082">
            <v>0</v>
          </cell>
        </row>
        <row r="87083">
          <cell r="A87083">
            <v>0</v>
          </cell>
        </row>
        <row r="87084">
          <cell r="A87084">
            <v>0</v>
          </cell>
        </row>
        <row r="87085">
          <cell r="A87085">
            <v>0</v>
          </cell>
        </row>
        <row r="87086">
          <cell r="A87086">
            <v>0</v>
          </cell>
        </row>
        <row r="87087">
          <cell r="A87087">
            <v>0</v>
          </cell>
        </row>
        <row r="87088">
          <cell r="A87088">
            <v>0</v>
          </cell>
        </row>
        <row r="87089">
          <cell r="A87089">
            <v>0</v>
          </cell>
        </row>
        <row r="87090">
          <cell r="A87090">
            <v>0</v>
          </cell>
        </row>
        <row r="87091">
          <cell r="A87091">
            <v>0</v>
          </cell>
        </row>
        <row r="87092">
          <cell r="A87092">
            <v>0</v>
          </cell>
        </row>
        <row r="87093">
          <cell r="A87093">
            <v>0</v>
          </cell>
        </row>
        <row r="87094">
          <cell r="A87094">
            <v>0</v>
          </cell>
        </row>
        <row r="87095">
          <cell r="A87095">
            <v>0</v>
          </cell>
        </row>
        <row r="87096">
          <cell r="A87096">
            <v>0</v>
          </cell>
        </row>
        <row r="87097">
          <cell r="A87097">
            <v>0</v>
          </cell>
        </row>
        <row r="87098">
          <cell r="A87098">
            <v>0</v>
          </cell>
        </row>
        <row r="87099">
          <cell r="A87099">
            <v>0</v>
          </cell>
        </row>
        <row r="87100">
          <cell r="A87100">
            <v>0</v>
          </cell>
        </row>
        <row r="87101">
          <cell r="A87101">
            <v>0</v>
          </cell>
        </row>
        <row r="87102">
          <cell r="A87102">
            <v>0</v>
          </cell>
        </row>
        <row r="87103">
          <cell r="A87103">
            <v>0</v>
          </cell>
        </row>
        <row r="87104">
          <cell r="A87104">
            <v>0</v>
          </cell>
        </row>
        <row r="87105">
          <cell r="A87105">
            <v>0</v>
          </cell>
        </row>
        <row r="87106">
          <cell r="A87106">
            <v>0</v>
          </cell>
        </row>
        <row r="87107">
          <cell r="A87107">
            <v>0</v>
          </cell>
        </row>
        <row r="87108">
          <cell r="A87108">
            <v>0</v>
          </cell>
        </row>
        <row r="87109">
          <cell r="A87109">
            <v>0</v>
          </cell>
        </row>
        <row r="87110">
          <cell r="A87110">
            <v>0</v>
          </cell>
        </row>
        <row r="87111">
          <cell r="A87111">
            <v>0</v>
          </cell>
        </row>
        <row r="87112">
          <cell r="A87112">
            <v>0</v>
          </cell>
        </row>
        <row r="87113">
          <cell r="A87113">
            <v>0</v>
          </cell>
        </row>
        <row r="87114">
          <cell r="A87114">
            <v>0</v>
          </cell>
        </row>
        <row r="87115">
          <cell r="A87115">
            <v>0</v>
          </cell>
        </row>
        <row r="87116">
          <cell r="A87116">
            <v>0</v>
          </cell>
        </row>
        <row r="87117">
          <cell r="A87117">
            <v>0</v>
          </cell>
        </row>
        <row r="87118">
          <cell r="A87118">
            <v>0</v>
          </cell>
        </row>
        <row r="87119">
          <cell r="A87119">
            <v>0</v>
          </cell>
        </row>
        <row r="87120">
          <cell r="A87120">
            <v>0</v>
          </cell>
        </row>
        <row r="87121">
          <cell r="A87121">
            <v>0</v>
          </cell>
        </row>
        <row r="87122">
          <cell r="A87122">
            <v>0</v>
          </cell>
        </row>
        <row r="87123">
          <cell r="A87123">
            <v>0</v>
          </cell>
        </row>
        <row r="87124">
          <cell r="A87124">
            <v>0</v>
          </cell>
        </row>
        <row r="87125">
          <cell r="A87125">
            <v>0</v>
          </cell>
        </row>
        <row r="87126">
          <cell r="A87126">
            <v>0</v>
          </cell>
        </row>
        <row r="87127">
          <cell r="A87127">
            <v>0</v>
          </cell>
        </row>
        <row r="87128">
          <cell r="A87128">
            <v>0</v>
          </cell>
        </row>
        <row r="87129">
          <cell r="A87129">
            <v>0</v>
          </cell>
        </row>
        <row r="87130">
          <cell r="A87130">
            <v>0</v>
          </cell>
        </row>
        <row r="87131">
          <cell r="A87131">
            <v>0</v>
          </cell>
        </row>
        <row r="87132">
          <cell r="A87132">
            <v>0</v>
          </cell>
        </row>
        <row r="87133">
          <cell r="A87133">
            <v>0</v>
          </cell>
        </row>
        <row r="87134">
          <cell r="A87134">
            <v>0</v>
          </cell>
        </row>
        <row r="87135">
          <cell r="A87135">
            <v>0</v>
          </cell>
        </row>
        <row r="87136">
          <cell r="A87136">
            <v>0</v>
          </cell>
        </row>
        <row r="87137">
          <cell r="A87137">
            <v>0</v>
          </cell>
        </row>
        <row r="87138">
          <cell r="A87138">
            <v>0</v>
          </cell>
        </row>
        <row r="87139">
          <cell r="A87139">
            <v>0</v>
          </cell>
        </row>
        <row r="87140">
          <cell r="A87140">
            <v>0</v>
          </cell>
        </row>
        <row r="87141">
          <cell r="A87141">
            <v>0</v>
          </cell>
        </row>
        <row r="87142">
          <cell r="A87142">
            <v>0</v>
          </cell>
        </row>
        <row r="87143">
          <cell r="A87143">
            <v>0</v>
          </cell>
        </row>
        <row r="87144">
          <cell r="A87144">
            <v>0</v>
          </cell>
        </row>
        <row r="87145">
          <cell r="A87145">
            <v>0</v>
          </cell>
        </row>
        <row r="87146">
          <cell r="A87146">
            <v>0</v>
          </cell>
        </row>
        <row r="87147">
          <cell r="A87147">
            <v>0</v>
          </cell>
        </row>
        <row r="87148">
          <cell r="A87148">
            <v>0</v>
          </cell>
        </row>
        <row r="87149">
          <cell r="A87149">
            <v>0</v>
          </cell>
        </row>
        <row r="87150">
          <cell r="A87150">
            <v>0</v>
          </cell>
        </row>
        <row r="87151">
          <cell r="A87151">
            <v>0</v>
          </cell>
        </row>
        <row r="87152">
          <cell r="A87152">
            <v>0</v>
          </cell>
        </row>
        <row r="87153">
          <cell r="A87153">
            <v>0</v>
          </cell>
        </row>
        <row r="87154">
          <cell r="A87154">
            <v>0</v>
          </cell>
        </row>
        <row r="87155">
          <cell r="A87155">
            <v>0</v>
          </cell>
        </row>
        <row r="87156">
          <cell r="A87156">
            <v>0</v>
          </cell>
        </row>
        <row r="87157">
          <cell r="A87157">
            <v>0</v>
          </cell>
        </row>
        <row r="87158">
          <cell r="A87158">
            <v>0</v>
          </cell>
        </row>
        <row r="87159">
          <cell r="A87159">
            <v>0</v>
          </cell>
        </row>
        <row r="87160">
          <cell r="A87160">
            <v>0</v>
          </cell>
        </row>
        <row r="87161">
          <cell r="A87161">
            <v>0</v>
          </cell>
        </row>
        <row r="87162">
          <cell r="A87162">
            <v>0</v>
          </cell>
        </row>
        <row r="87163">
          <cell r="A87163">
            <v>0</v>
          </cell>
        </row>
        <row r="87164">
          <cell r="A87164">
            <v>0</v>
          </cell>
        </row>
        <row r="87165">
          <cell r="A87165">
            <v>0</v>
          </cell>
        </row>
        <row r="87166">
          <cell r="A87166">
            <v>0</v>
          </cell>
        </row>
        <row r="87167">
          <cell r="A87167">
            <v>0</v>
          </cell>
        </row>
        <row r="87168">
          <cell r="A87168">
            <v>0</v>
          </cell>
        </row>
        <row r="87169">
          <cell r="A87169">
            <v>0</v>
          </cell>
        </row>
        <row r="87170">
          <cell r="A87170">
            <v>0</v>
          </cell>
        </row>
        <row r="87171">
          <cell r="A87171">
            <v>0</v>
          </cell>
        </row>
        <row r="87172">
          <cell r="A87172">
            <v>0</v>
          </cell>
        </row>
        <row r="87173">
          <cell r="A87173">
            <v>0</v>
          </cell>
        </row>
        <row r="87174">
          <cell r="A87174">
            <v>0</v>
          </cell>
        </row>
        <row r="87175">
          <cell r="A87175">
            <v>0</v>
          </cell>
        </row>
        <row r="87176">
          <cell r="A87176">
            <v>0</v>
          </cell>
        </row>
        <row r="87177">
          <cell r="A87177">
            <v>0</v>
          </cell>
        </row>
        <row r="87178">
          <cell r="A87178">
            <v>0</v>
          </cell>
        </row>
        <row r="87179">
          <cell r="A87179">
            <v>0</v>
          </cell>
        </row>
        <row r="87180">
          <cell r="A87180">
            <v>0</v>
          </cell>
        </row>
        <row r="87181">
          <cell r="A87181">
            <v>0</v>
          </cell>
        </row>
        <row r="87182">
          <cell r="A87182">
            <v>0</v>
          </cell>
        </row>
        <row r="87183">
          <cell r="A87183">
            <v>0</v>
          </cell>
        </row>
        <row r="87184">
          <cell r="A87184">
            <v>0</v>
          </cell>
        </row>
        <row r="87185">
          <cell r="A87185">
            <v>0</v>
          </cell>
        </row>
        <row r="87186">
          <cell r="A87186">
            <v>0</v>
          </cell>
        </row>
        <row r="87187">
          <cell r="A87187">
            <v>0</v>
          </cell>
        </row>
        <row r="87188">
          <cell r="A87188">
            <v>0</v>
          </cell>
        </row>
        <row r="87189">
          <cell r="A87189">
            <v>0</v>
          </cell>
        </row>
        <row r="87190">
          <cell r="A87190">
            <v>0</v>
          </cell>
        </row>
        <row r="87191">
          <cell r="A87191">
            <v>0</v>
          </cell>
        </row>
        <row r="87192">
          <cell r="A87192">
            <v>0</v>
          </cell>
        </row>
        <row r="87193">
          <cell r="A87193">
            <v>0</v>
          </cell>
        </row>
        <row r="87194">
          <cell r="A87194">
            <v>0</v>
          </cell>
        </row>
        <row r="87195">
          <cell r="A87195">
            <v>0</v>
          </cell>
        </row>
        <row r="87196">
          <cell r="A87196">
            <v>0</v>
          </cell>
        </row>
        <row r="87197">
          <cell r="A87197">
            <v>0</v>
          </cell>
        </row>
        <row r="87198">
          <cell r="A87198">
            <v>0</v>
          </cell>
        </row>
        <row r="87199">
          <cell r="A87199">
            <v>0</v>
          </cell>
        </row>
        <row r="87200">
          <cell r="A87200">
            <v>0</v>
          </cell>
        </row>
        <row r="87201">
          <cell r="A87201">
            <v>0</v>
          </cell>
        </row>
        <row r="87202">
          <cell r="A87202">
            <v>0</v>
          </cell>
        </row>
        <row r="87203">
          <cell r="A87203">
            <v>0</v>
          </cell>
        </row>
        <row r="87204">
          <cell r="A87204">
            <v>0</v>
          </cell>
        </row>
        <row r="87205">
          <cell r="A87205">
            <v>0</v>
          </cell>
        </row>
        <row r="87206">
          <cell r="A87206">
            <v>0</v>
          </cell>
        </row>
        <row r="87207">
          <cell r="A87207">
            <v>0</v>
          </cell>
        </row>
        <row r="87208">
          <cell r="A87208">
            <v>0</v>
          </cell>
        </row>
        <row r="87209">
          <cell r="A87209">
            <v>0</v>
          </cell>
        </row>
        <row r="87210">
          <cell r="A87210">
            <v>0</v>
          </cell>
        </row>
        <row r="87211">
          <cell r="A87211">
            <v>0</v>
          </cell>
        </row>
        <row r="87212">
          <cell r="A87212">
            <v>0</v>
          </cell>
        </row>
        <row r="87213">
          <cell r="A87213">
            <v>0</v>
          </cell>
        </row>
        <row r="87214">
          <cell r="A87214">
            <v>0</v>
          </cell>
        </row>
        <row r="87215">
          <cell r="A87215">
            <v>0</v>
          </cell>
        </row>
        <row r="87216">
          <cell r="A87216">
            <v>0</v>
          </cell>
        </row>
        <row r="87217">
          <cell r="A87217">
            <v>0</v>
          </cell>
        </row>
        <row r="87218">
          <cell r="A87218">
            <v>0</v>
          </cell>
        </row>
        <row r="87219">
          <cell r="A87219">
            <v>0</v>
          </cell>
        </row>
        <row r="87220">
          <cell r="A87220">
            <v>0</v>
          </cell>
        </row>
        <row r="87221">
          <cell r="A87221">
            <v>0</v>
          </cell>
        </row>
        <row r="87222">
          <cell r="A87222">
            <v>0</v>
          </cell>
        </row>
        <row r="87223">
          <cell r="A87223">
            <v>0</v>
          </cell>
        </row>
        <row r="87224">
          <cell r="A87224">
            <v>0</v>
          </cell>
        </row>
        <row r="87225">
          <cell r="A87225">
            <v>0</v>
          </cell>
        </row>
        <row r="87226">
          <cell r="A87226">
            <v>0</v>
          </cell>
        </row>
        <row r="87227">
          <cell r="A87227">
            <v>0</v>
          </cell>
        </row>
        <row r="87228">
          <cell r="A87228">
            <v>0</v>
          </cell>
        </row>
        <row r="87229">
          <cell r="A87229">
            <v>0</v>
          </cell>
        </row>
        <row r="87230">
          <cell r="A87230">
            <v>0</v>
          </cell>
        </row>
        <row r="87231">
          <cell r="A87231">
            <v>0</v>
          </cell>
        </row>
        <row r="87232">
          <cell r="A87232">
            <v>0</v>
          </cell>
        </row>
        <row r="87233">
          <cell r="A87233">
            <v>0</v>
          </cell>
        </row>
        <row r="87234">
          <cell r="A87234">
            <v>0</v>
          </cell>
        </row>
        <row r="87235">
          <cell r="A87235">
            <v>0</v>
          </cell>
        </row>
        <row r="87236">
          <cell r="A87236">
            <v>0</v>
          </cell>
        </row>
        <row r="87237">
          <cell r="A87237">
            <v>0</v>
          </cell>
        </row>
        <row r="87238">
          <cell r="A87238">
            <v>0</v>
          </cell>
        </row>
        <row r="87239">
          <cell r="A87239">
            <v>0</v>
          </cell>
        </row>
        <row r="87240">
          <cell r="A87240">
            <v>0</v>
          </cell>
        </row>
        <row r="87241">
          <cell r="A87241">
            <v>0</v>
          </cell>
        </row>
        <row r="87242">
          <cell r="A87242">
            <v>0</v>
          </cell>
        </row>
        <row r="87243">
          <cell r="A87243">
            <v>0</v>
          </cell>
        </row>
        <row r="87244">
          <cell r="A87244">
            <v>0</v>
          </cell>
        </row>
        <row r="87245">
          <cell r="A87245">
            <v>0</v>
          </cell>
        </row>
        <row r="87246">
          <cell r="A87246">
            <v>0</v>
          </cell>
        </row>
        <row r="87247">
          <cell r="A87247">
            <v>0</v>
          </cell>
        </row>
        <row r="87248">
          <cell r="A87248">
            <v>0</v>
          </cell>
        </row>
        <row r="87249">
          <cell r="A87249">
            <v>0</v>
          </cell>
        </row>
        <row r="87250">
          <cell r="A87250">
            <v>0</v>
          </cell>
        </row>
        <row r="87251">
          <cell r="A87251">
            <v>0</v>
          </cell>
        </row>
        <row r="87252">
          <cell r="A87252">
            <v>0</v>
          </cell>
        </row>
        <row r="87253">
          <cell r="A87253">
            <v>0</v>
          </cell>
        </row>
        <row r="87254">
          <cell r="A87254">
            <v>0</v>
          </cell>
        </row>
        <row r="87255">
          <cell r="A87255">
            <v>0</v>
          </cell>
        </row>
        <row r="87256">
          <cell r="A87256">
            <v>0</v>
          </cell>
        </row>
        <row r="87257">
          <cell r="A87257">
            <v>0</v>
          </cell>
        </row>
        <row r="87258">
          <cell r="A87258">
            <v>0</v>
          </cell>
        </row>
        <row r="87259">
          <cell r="A87259">
            <v>0</v>
          </cell>
        </row>
        <row r="87260">
          <cell r="A87260">
            <v>0</v>
          </cell>
        </row>
        <row r="87261">
          <cell r="A87261">
            <v>0</v>
          </cell>
        </row>
        <row r="87262">
          <cell r="A87262">
            <v>0</v>
          </cell>
        </row>
        <row r="87263">
          <cell r="A87263">
            <v>0</v>
          </cell>
        </row>
        <row r="87264">
          <cell r="A87264">
            <v>0</v>
          </cell>
        </row>
        <row r="87265">
          <cell r="A87265">
            <v>0</v>
          </cell>
        </row>
        <row r="87266">
          <cell r="A87266">
            <v>0</v>
          </cell>
        </row>
        <row r="87267">
          <cell r="A87267">
            <v>0</v>
          </cell>
        </row>
        <row r="87268">
          <cell r="A87268">
            <v>0</v>
          </cell>
        </row>
        <row r="87269">
          <cell r="A87269">
            <v>0</v>
          </cell>
        </row>
        <row r="87270">
          <cell r="A87270">
            <v>0</v>
          </cell>
        </row>
        <row r="87271">
          <cell r="A87271">
            <v>0</v>
          </cell>
        </row>
        <row r="87272">
          <cell r="A87272">
            <v>0</v>
          </cell>
        </row>
        <row r="87273">
          <cell r="A87273">
            <v>0</v>
          </cell>
        </row>
        <row r="87274">
          <cell r="A87274">
            <v>0</v>
          </cell>
        </row>
        <row r="87275">
          <cell r="A87275">
            <v>0</v>
          </cell>
        </row>
        <row r="87276">
          <cell r="A87276">
            <v>0</v>
          </cell>
        </row>
        <row r="87277">
          <cell r="A87277">
            <v>0</v>
          </cell>
        </row>
        <row r="87278">
          <cell r="A87278">
            <v>0</v>
          </cell>
        </row>
        <row r="87279">
          <cell r="A87279">
            <v>0</v>
          </cell>
        </row>
        <row r="87280">
          <cell r="A87280">
            <v>0</v>
          </cell>
        </row>
        <row r="87281">
          <cell r="A87281">
            <v>0</v>
          </cell>
        </row>
        <row r="87282">
          <cell r="A87282">
            <v>0</v>
          </cell>
        </row>
        <row r="87283">
          <cell r="A87283">
            <v>0</v>
          </cell>
        </row>
        <row r="87284">
          <cell r="A87284">
            <v>0</v>
          </cell>
        </row>
        <row r="87285">
          <cell r="A87285">
            <v>0</v>
          </cell>
        </row>
        <row r="87286">
          <cell r="A87286">
            <v>0</v>
          </cell>
        </row>
        <row r="87287">
          <cell r="A87287">
            <v>0</v>
          </cell>
        </row>
        <row r="87288">
          <cell r="A87288">
            <v>0</v>
          </cell>
        </row>
        <row r="87289">
          <cell r="A87289">
            <v>0</v>
          </cell>
        </row>
        <row r="87290">
          <cell r="A87290">
            <v>0</v>
          </cell>
        </row>
        <row r="87291">
          <cell r="A87291">
            <v>0</v>
          </cell>
        </row>
        <row r="87292">
          <cell r="A87292">
            <v>0</v>
          </cell>
        </row>
        <row r="87293">
          <cell r="A87293">
            <v>0</v>
          </cell>
        </row>
        <row r="87294">
          <cell r="A87294">
            <v>0</v>
          </cell>
        </row>
        <row r="87295">
          <cell r="A87295">
            <v>0</v>
          </cell>
        </row>
        <row r="87296">
          <cell r="A87296">
            <v>0</v>
          </cell>
        </row>
        <row r="87297">
          <cell r="A87297">
            <v>0</v>
          </cell>
        </row>
        <row r="87298">
          <cell r="A87298">
            <v>0</v>
          </cell>
        </row>
        <row r="87299">
          <cell r="A87299">
            <v>0</v>
          </cell>
        </row>
        <row r="87300">
          <cell r="A87300">
            <v>0</v>
          </cell>
        </row>
        <row r="87301">
          <cell r="A87301">
            <v>0</v>
          </cell>
        </row>
        <row r="87302">
          <cell r="A87302">
            <v>0</v>
          </cell>
        </row>
        <row r="87303">
          <cell r="A87303">
            <v>0</v>
          </cell>
        </row>
        <row r="87304">
          <cell r="A87304">
            <v>0</v>
          </cell>
        </row>
        <row r="87305">
          <cell r="A87305">
            <v>0</v>
          </cell>
        </row>
        <row r="87306">
          <cell r="A87306">
            <v>0</v>
          </cell>
        </row>
        <row r="87307">
          <cell r="A87307">
            <v>0</v>
          </cell>
        </row>
        <row r="87308">
          <cell r="A87308">
            <v>0</v>
          </cell>
        </row>
        <row r="87309">
          <cell r="A87309">
            <v>0</v>
          </cell>
        </row>
        <row r="87310">
          <cell r="A87310">
            <v>0</v>
          </cell>
        </row>
        <row r="87311">
          <cell r="A87311">
            <v>0</v>
          </cell>
        </row>
        <row r="87312">
          <cell r="A87312">
            <v>0</v>
          </cell>
        </row>
        <row r="87313">
          <cell r="A87313">
            <v>0</v>
          </cell>
        </row>
        <row r="87314">
          <cell r="A87314">
            <v>0</v>
          </cell>
        </row>
        <row r="87315">
          <cell r="A87315">
            <v>0</v>
          </cell>
        </row>
        <row r="87316">
          <cell r="A87316">
            <v>0</v>
          </cell>
        </row>
        <row r="87317">
          <cell r="A87317">
            <v>0</v>
          </cell>
        </row>
        <row r="87318">
          <cell r="A87318">
            <v>0</v>
          </cell>
        </row>
        <row r="87319">
          <cell r="A87319">
            <v>0</v>
          </cell>
        </row>
        <row r="87320">
          <cell r="A87320">
            <v>0</v>
          </cell>
        </row>
        <row r="87321">
          <cell r="A87321">
            <v>0</v>
          </cell>
        </row>
        <row r="87322">
          <cell r="A87322">
            <v>0</v>
          </cell>
        </row>
        <row r="87323">
          <cell r="A87323">
            <v>0</v>
          </cell>
        </row>
        <row r="87324">
          <cell r="A87324">
            <v>0</v>
          </cell>
        </row>
        <row r="87325">
          <cell r="A87325">
            <v>0</v>
          </cell>
        </row>
        <row r="87326">
          <cell r="A87326">
            <v>0</v>
          </cell>
        </row>
        <row r="87327">
          <cell r="A87327">
            <v>0</v>
          </cell>
        </row>
        <row r="87328">
          <cell r="A87328">
            <v>0</v>
          </cell>
        </row>
        <row r="87329">
          <cell r="A87329">
            <v>0</v>
          </cell>
        </row>
        <row r="87330">
          <cell r="A87330">
            <v>0</v>
          </cell>
        </row>
        <row r="87331">
          <cell r="A87331">
            <v>0</v>
          </cell>
        </row>
        <row r="87332">
          <cell r="A87332">
            <v>0</v>
          </cell>
        </row>
        <row r="87333">
          <cell r="A87333">
            <v>0</v>
          </cell>
        </row>
        <row r="87334">
          <cell r="A87334">
            <v>0</v>
          </cell>
        </row>
        <row r="87335">
          <cell r="A87335">
            <v>0</v>
          </cell>
        </row>
        <row r="87336">
          <cell r="A87336">
            <v>0</v>
          </cell>
        </row>
        <row r="87337">
          <cell r="A87337">
            <v>0</v>
          </cell>
        </row>
        <row r="87338">
          <cell r="A87338">
            <v>0</v>
          </cell>
        </row>
        <row r="87339">
          <cell r="A87339">
            <v>0</v>
          </cell>
        </row>
        <row r="87340">
          <cell r="A87340">
            <v>0</v>
          </cell>
        </row>
        <row r="87341">
          <cell r="A87341">
            <v>0</v>
          </cell>
        </row>
        <row r="87342">
          <cell r="A87342">
            <v>0</v>
          </cell>
        </row>
        <row r="87343">
          <cell r="A87343">
            <v>0</v>
          </cell>
        </row>
        <row r="87344">
          <cell r="A87344">
            <v>0</v>
          </cell>
        </row>
        <row r="87345">
          <cell r="A87345">
            <v>0</v>
          </cell>
        </row>
        <row r="87346">
          <cell r="A87346">
            <v>0</v>
          </cell>
        </row>
        <row r="87347">
          <cell r="A87347">
            <v>0</v>
          </cell>
        </row>
        <row r="87348">
          <cell r="A87348">
            <v>0</v>
          </cell>
        </row>
        <row r="87349">
          <cell r="A87349">
            <v>0</v>
          </cell>
        </row>
        <row r="87350">
          <cell r="A87350">
            <v>0</v>
          </cell>
        </row>
        <row r="87351">
          <cell r="A87351">
            <v>0</v>
          </cell>
        </row>
        <row r="87352">
          <cell r="A87352">
            <v>0</v>
          </cell>
        </row>
        <row r="87353">
          <cell r="A87353">
            <v>0</v>
          </cell>
        </row>
        <row r="87354">
          <cell r="A87354">
            <v>0</v>
          </cell>
        </row>
        <row r="87355">
          <cell r="A87355">
            <v>0</v>
          </cell>
        </row>
        <row r="87356">
          <cell r="A87356">
            <v>0</v>
          </cell>
        </row>
        <row r="87357">
          <cell r="A87357">
            <v>0</v>
          </cell>
        </row>
        <row r="87358">
          <cell r="A87358">
            <v>0</v>
          </cell>
        </row>
        <row r="87359">
          <cell r="A87359">
            <v>0</v>
          </cell>
        </row>
        <row r="87360">
          <cell r="A87360">
            <v>0</v>
          </cell>
        </row>
        <row r="87361">
          <cell r="A87361">
            <v>0</v>
          </cell>
        </row>
        <row r="87362">
          <cell r="A87362">
            <v>0</v>
          </cell>
        </row>
        <row r="87363">
          <cell r="A87363">
            <v>0</v>
          </cell>
        </row>
        <row r="87364">
          <cell r="A87364">
            <v>0</v>
          </cell>
        </row>
        <row r="87365">
          <cell r="A87365">
            <v>0</v>
          </cell>
        </row>
        <row r="87366">
          <cell r="A87366">
            <v>0</v>
          </cell>
        </row>
        <row r="87367">
          <cell r="A87367">
            <v>0</v>
          </cell>
        </row>
        <row r="87368">
          <cell r="A87368">
            <v>0</v>
          </cell>
        </row>
        <row r="87369">
          <cell r="A87369">
            <v>0</v>
          </cell>
        </row>
        <row r="87370">
          <cell r="A87370">
            <v>0</v>
          </cell>
        </row>
        <row r="87371">
          <cell r="A87371">
            <v>0</v>
          </cell>
        </row>
        <row r="87372">
          <cell r="A87372">
            <v>0</v>
          </cell>
        </row>
        <row r="87373">
          <cell r="A87373">
            <v>0</v>
          </cell>
        </row>
        <row r="87374">
          <cell r="A87374">
            <v>0</v>
          </cell>
        </row>
        <row r="87375">
          <cell r="A87375">
            <v>0</v>
          </cell>
        </row>
        <row r="87376">
          <cell r="A87376">
            <v>0</v>
          </cell>
        </row>
        <row r="87377">
          <cell r="A87377">
            <v>0</v>
          </cell>
        </row>
        <row r="87378">
          <cell r="A87378">
            <v>0</v>
          </cell>
        </row>
        <row r="87379">
          <cell r="A87379">
            <v>0</v>
          </cell>
        </row>
        <row r="87380">
          <cell r="A87380">
            <v>0</v>
          </cell>
        </row>
        <row r="87381">
          <cell r="A87381">
            <v>0</v>
          </cell>
        </row>
        <row r="87382">
          <cell r="A87382">
            <v>0</v>
          </cell>
        </row>
        <row r="87383">
          <cell r="A87383">
            <v>0</v>
          </cell>
        </row>
        <row r="87384">
          <cell r="A87384">
            <v>0</v>
          </cell>
        </row>
        <row r="87385">
          <cell r="A87385">
            <v>0</v>
          </cell>
        </row>
        <row r="87386">
          <cell r="A87386">
            <v>0</v>
          </cell>
        </row>
        <row r="87387">
          <cell r="A87387">
            <v>0</v>
          </cell>
        </row>
        <row r="87388">
          <cell r="A87388">
            <v>0</v>
          </cell>
        </row>
        <row r="87389">
          <cell r="A87389">
            <v>0</v>
          </cell>
        </row>
        <row r="87390">
          <cell r="A87390">
            <v>0</v>
          </cell>
        </row>
        <row r="87391">
          <cell r="A87391">
            <v>0</v>
          </cell>
        </row>
        <row r="87392">
          <cell r="A87392">
            <v>0</v>
          </cell>
        </row>
        <row r="87393">
          <cell r="A87393">
            <v>0</v>
          </cell>
        </row>
        <row r="87394">
          <cell r="A87394">
            <v>0</v>
          </cell>
        </row>
        <row r="87395">
          <cell r="A87395">
            <v>0</v>
          </cell>
        </row>
        <row r="87396">
          <cell r="A87396">
            <v>0</v>
          </cell>
        </row>
        <row r="87397">
          <cell r="A87397">
            <v>0</v>
          </cell>
        </row>
        <row r="87398">
          <cell r="A87398">
            <v>0</v>
          </cell>
        </row>
        <row r="87399">
          <cell r="A87399">
            <v>0</v>
          </cell>
        </row>
        <row r="87400">
          <cell r="A87400">
            <v>0</v>
          </cell>
        </row>
        <row r="87401">
          <cell r="A87401">
            <v>0</v>
          </cell>
        </row>
        <row r="87402">
          <cell r="A87402">
            <v>0</v>
          </cell>
        </row>
        <row r="87403">
          <cell r="A87403">
            <v>0</v>
          </cell>
        </row>
        <row r="87404">
          <cell r="A87404">
            <v>0</v>
          </cell>
        </row>
        <row r="87405">
          <cell r="A87405">
            <v>0</v>
          </cell>
        </row>
        <row r="87406">
          <cell r="A87406">
            <v>0</v>
          </cell>
        </row>
        <row r="87407">
          <cell r="A87407">
            <v>0</v>
          </cell>
        </row>
        <row r="87408">
          <cell r="A87408">
            <v>0</v>
          </cell>
        </row>
        <row r="87409">
          <cell r="A87409">
            <v>0</v>
          </cell>
        </row>
        <row r="87410">
          <cell r="A87410">
            <v>0</v>
          </cell>
        </row>
        <row r="87411">
          <cell r="A87411">
            <v>0</v>
          </cell>
        </row>
        <row r="87412">
          <cell r="A87412">
            <v>0</v>
          </cell>
        </row>
        <row r="87413">
          <cell r="A87413">
            <v>0</v>
          </cell>
        </row>
        <row r="87414">
          <cell r="A87414">
            <v>0</v>
          </cell>
        </row>
        <row r="87415">
          <cell r="A87415">
            <v>0</v>
          </cell>
        </row>
        <row r="87416">
          <cell r="A87416">
            <v>0</v>
          </cell>
        </row>
        <row r="87417">
          <cell r="A87417">
            <v>0</v>
          </cell>
        </row>
        <row r="87418">
          <cell r="A87418">
            <v>0</v>
          </cell>
        </row>
        <row r="87419">
          <cell r="A87419">
            <v>0</v>
          </cell>
        </row>
        <row r="87420">
          <cell r="A87420">
            <v>0</v>
          </cell>
        </row>
        <row r="87421">
          <cell r="A87421">
            <v>0</v>
          </cell>
        </row>
        <row r="87422">
          <cell r="A87422">
            <v>0</v>
          </cell>
        </row>
        <row r="87423">
          <cell r="A87423">
            <v>0</v>
          </cell>
        </row>
        <row r="87424">
          <cell r="A87424">
            <v>0</v>
          </cell>
        </row>
        <row r="87425">
          <cell r="A87425">
            <v>0</v>
          </cell>
        </row>
        <row r="87426">
          <cell r="A87426">
            <v>0</v>
          </cell>
        </row>
        <row r="87427">
          <cell r="A87427">
            <v>0</v>
          </cell>
        </row>
        <row r="87428">
          <cell r="A87428">
            <v>0</v>
          </cell>
        </row>
        <row r="87429">
          <cell r="A87429">
            <v>0</v>
          </cell>
        </row>
        <row r="87430">
          <cell r="A87430">
            <v>0</v>
          </cell>
        </row>
        <row r="87431">
          <cell r="A87431">
            <v>0</v>
          </cell>
        </row>
        <row r="87432">
          <cell r="A87432">
            <v>0</v>
          </cell>
        </row>
        <row r="87433">
          <cell r="A87433">
            <v>0</v>
          </cell>
        </row>
        <row r="87434">
          <cell r="A87434">
            <v>0</v>
          </cell>
        </row>
        <row r="87435">
          <cell r="A87435">
            <v>0</v>
          </cell>
        </row>
        <row r="87436">
          <cell r="A87436">
            <v>0</v>
          </cell>
        </row>
        <row r="87437">
          <cell r="A87437">
            <v>0</v>
          </cell>
        </row>
        <row r="87438">
          <cell r="A87438">
            <v>0</v>
          </cell>
        </row>
        <row r="87439">
          <cell r="A87439">
            <v>0</v>
          </cell>
        </row>
        <row r="87440">
          <cell r="A87440">
            <v>0</v>
          </cell>
        </row>
        <row r="87441">
          <cell r="A87441">
            <v>0</v>
          </cell>
        </row>
        <row r="87442">
          <cell r="A87442">
            <v>0</v>
          </cell>
        </row>
        <row r="87443">
          <cell r="A87443">
            <v>0</v>
          </cell>
        </row>
        <row r="87444">
          <cell r="A87444">
            <v>0</v>
          </cell>
        </row>
        <row r="87445">
          <cell r="A87445">
            <v>0</v>
          </cell>
        </row>
        <row r="87446">
          <cell r="A87446">
            <v>0</v>
          </cell>
        </row>
        <row r="87447">
          <cell r="A87447">
            <v>0</v>
          </cell>
        </row>
        <row r="87448">
          <cell r="A87448">
            <v>0</v>
          </cell>
        </row>
        <row r="87449">
          <cell r="A87449">
            <v>0</v>
          </cell>
        </row>
        <row r="87450">
          <cell r="A87450">
            <v>0</v>
          </cell>
        </row>
        <row r="87451">
          <cell r="A87451">
            <v>0</v>
          </cell>
        </row>
        <row r="87452">
          <cell r="A87452">
            <v>0</v>
          </cell>
        </row>
        <row r="87453">
          <cell r="A87453">
            <v>0</v>
          </cell>
        </row>
        <row r="87454">
          <cell r="A87454">
            <v>0</v>
          </cell>
        </row>
        <row r="87455">
          <cell r="A87455">
            <v>0</v>
          </cell>
        </row>
        <row r="87456">
          <cell r="A87456">
            <v>0</v>
          </cell>
        </row>
        <row r="87457">
          <cell r="A87457">
            <v>0</v>
          </cell>
        </row>
        <row r="87458">
          <cell r="A87458">
            <v>0</v>
          </cell>
        </row>
        <row r="87459">
          <cell r="A87459">
            <v>0</v>
          </cell>
        </row>
        <row r="87460">
          <cell r="A87460">
            <v>0</v>
          </cell>
        </row>
        <row r="87461">
          <cell r="A87461">
            <v>0</v>
          </cell>
        </row>
        <row r="87462">
          <cell r="A87462">
            <v>0</v>
          </cell>
        </row>
        <row r="87463">
          <cell r="A87463">
            <v>0</v>
          </cell>
        </row>
        <row r="87464">
          <cell r="A87464">
            <v>0</v>
          </cell>
        </row>
        <row r="87465">
          <cell r="A87465">
            <v>0</v>
          </cell>
        </row>
        <row r="87466">
          <cell r="A87466">
            <v>0</v>
          </cell>
        </row>
        <row r="87467">
          <cell r="A87467">
            <v>0</v>
          </cell>
        </row>
        <row r="87468">
          <cell r="A87468">
            <v>0</v>
          </cell>
        </row>
        <row r="87469">
          <cell r="A87469">
            <v>0</v>
          </cell>
        </row>
        <row r="87470">
          <cell r="A87470">
            <v>0</v>
          </cell>
        </row>
        <row r="87471">
          <cell r="A87471">
            <v>0</v>
          </cell>
        </row>
        <row r="87472">
          <cell r="A87472">
            <v>0</v>
          </cell>
        </row>
        <row r="87473">
          <cell r="A87473">
            <v>0</v>
          </cell>
        </row>
        <row r="87474">
          <cell r="A87474">
            <v>0</v>
          </cell>
        </row>
        <row r="87475">
          <cell r="A87475">
            <v>0</v>
          </cell>
        </row>
        <row r="87476">
          <cell r="A87476">
            <v>0</v>
          </cell>
        </row>
        <row r="87477">
          <cell r="A87477">
            <v>0</v>
          </cell>
        </row>
        <row r="87478">
          <cell r="A87478">
            <v>0</v>
          </cell>
        </row>
        <row r="87479">
          <cell r="A87479">
            <v>0</v>
          </cell>
        </row>
        <row r="87480">
          <cell r="A87480">
            <v>0</v>
          </cell>
        </row>
        <row r="87481">
          <cell r="A87481">
            <v>0</v>
          </cell>
        </row>
        <row r="87482">
          <cell r="A87482">
            <v>0</v>
          </cell>
        </row>
        <row r="87483">
          <cell r="A87483">
            <v>0</v>
          </cell>
        </row>
        <row r="87484">
          <cell r="A87484">
            <v>0</v>
          </cell>
        </row>
        <row r="87485">
          <cell r="A87485">
            <v>0</v>
          </cell>
        </row>
        <row r="87486">
          <cell r="A87486">
            <v>0</v>
          </cell>
        </row>
        <row r="87487">
          <cell r="A87487">
            <v>0</v>
          </cell>
        </row>
        <row r="87488">
          <cell r="A87488">
            <v>0</v>
          </cell>
        </row>
        <row r="87489">
          <cell r="A87489">
            <v>0</v>
          </cell>
        </row>
        <row r="87490">
          <cell r="A87490">
            <v>0</v>
          </cell>
        </row>
        <row r="87491">
          <cell r="A87491">
            <v>0</v>
          </cell>
        </row>
        <row r="87492">
          <cell r="A87492">
            <v>0</v>
          </cell>
        </row>
        <row r="87493">
          <cell r="A87493">
            <v>0</v>
          </cell>
        </row>
        <row r="87494">
          <cell r="A87494">
            <v>0</v>
          </cell>
        </row>
        <row r="87495">
          <cell r="A87495">
            <v>0</v>
          </cell>
        </row>
        <row r="87496">
          <cell r="A87496">
            <v>0</v>
          </cell>
        </row>
        <row r="87497">
          <cell r="A87497">
            <v>0</v>
          </cell>
        </row>
        <row r="87498">
          <cell r="A87498">
            <v>0</v>
          </cell>
        </row>
        <row r="87499">
          <cell r="A87499">
            <v>0</v>
          </cell>
        </row>
        <row r="87500">
          <cell r="A87500">
            <v>0</v>
          </cell>
        </row>
        <row r="87501">
          <cell r="A87501">
            <v>0</v>
          </cell>
        </row>
        <row r="87502">
          <cell r="A87502">
            <v>0</v>
          </cell>
        </row>
        <row r="87503">
          <cell r="A87503">
            <v>0</v>
          </cell>
        </row>
        <row r="87504">
          <cell r="A87504">
            <v>0</v>
          </cell>
        </row>
        <row r="87505">
          <cell r="A87505">
            <v>0</v>
          </cell>
        </row>
        <row r="87506">
          <cell r="A87506">
            <v>0</v>
          </cell>
        </row>
        <row r="87507">
          <cell r="A87507">
            <v>0</v>
          </cell>
        </row>
        <row r="87508">
          <cell r="A87508">
            <v>0</v>
          </cell>
        </row>
        <row r="87509">
          <cell r="A87509">
            <v>0</v>
          </cell>
        </row>
        <row r="87510">
          <cell r="A87510">
            <v>0</v>
          </cell>
        </row>
        <row r="87511">
          <cell r="A87511">
            <v>0</v>
          </cell>
        </row>
        <row r="87512">
          <cell r="A87512">
            <v>0</v>
          </cell>
        </row>
        <row r="87513">
          <cell r="A87513">
            <v>0</v>
          </cell>
        </row>
        <row r="87514">
          <cell r="A87514">
            <v>0</v>
          </cell>
        </row>
        <row r="87515">
          <cell r="A87515">
            <v>0</v>
          </cell>
        </row>
        <row r="87516">
          <cell r="A87516">
            <v>0</v>
          </cell>
        </row>
        <row r="87517">
          <cell r="A87517">
            <v>0</v>
          </cell>
        </row>
        <row r="87518">
          <cell r="A87518">
            <v>0</v>
          </cell>
        </row>
        <row r="87519">
          <cell r="A87519">
            <v>0</v>
          </cell>
        </row>
        <row r="87520">
          <cell r="A87520">
            <v>0</v>
          </cell>
        </row>
        <row r="87521">
          <cell r="A87521">
            <v>0</v>
          </cell>
        </row>
        <row r="87522">
          <cell r="A87522">
            <v>0</v>
          </cell>
        </row>
        <row r="87523">
          <cell r="A87523">
            <v>0</v>
          </cell>
        </row>
        <row r="87524">
          <cell r="A87524">
            <v>0</v>
          </cell>
        </row>
        <row r="87525">
          <cell r="A87525">
            <v>0</v>
          </cell>
        </row>
        <row r="87526">
          <cell r="A87526">
            <v>0</v>
          </cell>
        </row>
        <row r="87527">
          <cell r="A87527">
            <v>0</v>
          </cell>
        </row>
        <row r="87528">
          <cell r="A87528">
            <v>0</v>
          </cell>
        </row>
        <row r="87529">
          <cell r="A87529">
            <v>0</v>
          </cell>
        </row>
        <row r="87530">
          <cell r="A87530">
            <v>0</v>
          </cell>
        </row>
        <row r="87531">
          <cell r="A87531">
            <v>0</v>
          </cell>
        </row>
        <row r="87532">
          <cell r="A87532">
            <v>0</v>
          </cell>
        </row>
        <row r="87533">
          <cell r="A87533">
            <v>0</v>
          </cell>
        </row>
        <row r="87534">
          <cell r="A87534">
            <v>0</v>
          </cell>
        </row>
        <row r="87535">
          <cell r="A87535">
            <v>0</v>
          </cell>
        </row>
        <row r="87536">
          <cell r="A87536">
            <v>0</v>
          </cell>
        </row>
        <row r="87537">
          <cell r="A87537">
            <v>0</v>
          </cell>
        </row>
        <row r="87538">
          <cell r="A87538">
            <v>0</v>
          </cell>
        </row>
        <row r="87539">
          <cell r="A87539">
            <v>0</v>
          </cell>
        </row>
        <row r="87540">
          <cell r="A87540">
            <v>0</v>
          </cell>
        </row>
        <row r="87541">
          <cell r="A87541">
            <v>0</v>
          </cell>
        </row>
        <row r="87542">
          <cell r="A87542">
            <v>0</v>
          </cell>
        </row>
        <row r="87543">
          <cell r="A87543">
            <v>0</v>
          </cell>
        </row>
        <row r="87544">
          <cell r="A87544">
            <v>0</v>
          </cell>
        </row>
        <row r="87545">
          <cell r="A87545">
            <v>0</v>
          </cell>
        </row>
        <row r="87546">
          <cell r="A87546">
            <v>0</v>
          </cell>
        </row>
        <row r="87547">
          <cell r="A87547">
            <v>0</v>
          </cell>
        </row>
        <row r="87548">
          <cell r="A87548">
            <v>0</v>
          </cell>
        </row>
        <row r="87549">
          <cell r="A87549">
            <v>0</v>
          </cell>
        </row>
        <row r="87550">
          <cell r="A87550">
            <v>0</v>
          </cell>
        </row>
        <row r="87551">
          <cell r="A87551">
            <v>0</v>
          </cell>
        </row>
        <row r="87552">
          <cell r="A87552">
            <v>0</v>
          </cell>
        </row>
        <row r="87553">
          <cell r="A87553">
            <v>0</v>
          </cell>
        </row>
        <row r="87554">
          <cell r="A87554">
            <v>0</v>
          </cell>
        </row>
        <row r="87555">
          <cell r="A87555">
            <v>0</v>
          </cell>
        </row>
        <row r="87556">
          <cell r="A87556">
            <v>0</v>
          </cell>
        </row>
        <row r="87557">
          <cell r="A87557">
            <v>0</v>
          </cell>
        </row>
        <row r="87558">
          <cell r="A87558">
            <v>0</v>
          </cell>
        </row>
        <row r="87559">
          <cell r="A87559">
            <v>0</v>
          </cell>
        </row>
        <row r="87560">
          <cell r="A87560">
            <v>0</v>
          </cell>
        </row>
        <row r="87561">
          <cell r="A87561">
            <v>0</v>
          </cell>
        </row>
        <row r="87562">
          <cell r="A87562">
            <v>0</v>
          </cell>
        </row>
        <row r="87563">
          <cell r="A87563">
            <v>0</v>
          </cell>
        </row>
        <row r="87564">
          <cell r="A87564">
            <v>0</v>
          </cell>
        </row>
        <row r="87565">
          <cell r="A87565">
            <v>0</v>
          </cell>
        </row>
        <row r="87566">
          <cell r="A87566">
            <v>0</v>
          </cell>
        </row>
        <row r="87567">
          <cell r="A87567">
            <v>0</v>
          </cell>
        </row>
        <row r="87568">
          <cell r="A87568">
            <v>0</v>
          </cell>
        </row>
        <row r="87569">
          <cell r="A87569">
            <v>0</v>
          </cell>
        </row>
        <row r="87570">
          <cell r="A87570">
            <v>0</v>
          </cell>
        </row>
        <row r="87571">
          <cell r="A87571">
            <v>0</v>
          </cell>
        </row>
        <row r="87572">
          <cell r="A87572">
            <v>0</v>
          </cell>
        </row>
        <row r="87573">
          <cell r="A87573">
            <v>0</v>
          </cell>
        </row>
        <row r="87574">
          <cell r="A87574">
            <v>0</v>
          </cell>
        </row>
        <row r="87575">
          <cell r="A87575">
            <v>0</v>
          </cell>
        </row>
        <row r="87576">
          <cell r="A87576">
            <v>0</v>
          </cell>
        </row>
        <row r="87577">
          <cell r="A87577">
            <v>0</v>
          </cell>
        </row>
        <row r="87578">
          <cell r="A87578">
            <v>0</v>
          </cell>
        </row>
        <row r="87579">
          <cell r="A87579">
            <v>0</v>
          </cell>
        </row>
        <row r="87580">
          <cell r="A87580">
            <v>0</v>
          </cell>
        </row>
        <row r="87581">
          <cell r="A87581">
            <v>0</v>
          </cell>
        </row>
        <row r="87582">
          <cell r="A87582">
            <v>0</v>
          </cell>
        </row>
        <row r="87583">
          <cell r="A87583">
            <v>0</v>
          </cell>
        </row>
        <row r="87584">
          <cell r="A87584">
            <v>0</v>
          </cell>
        </row>
        <row r="87585">
          <cell r="A87585">
            <v>0</v>
          </cell>
        </row>
        <row r="87586">
          <cell r="A87586">
            <v>0</v>
          </cell>
        </row>
        <row r="87587">
          <cell r="A87587">
            <v>0</v>
          </cell>
        </row>
        <row r="87588">
          <cell r="A87588">
            <v>0</v>
          </cell>
        </row>
        <row r="87589">
          <cell r="A87589">
            <v>0</v>
          </cell>
        </row>
        <row r="87590">
          <cell r="A87590">
            <v>0</v>
          </cell>
        </row>
        <row r="87591">
          <cell r="A87591">
            <v>0</v>
          </cell>
        </row>
        <row r="87592">
          <cell r="A87592">
            <v>0</v>
          </cell>
        </row>
        <row r="87593">
          <cell r="A87593">
            <v>0</v>
          </cell>
        </row>
        <row r="87594">
          <cell r="A87594">
            <v>0</v>
          </cell>
        </row>
        <row r="87595">
          <cell r="A87595">
            <v>0</v>
          </cell>
        </row>
        <row r="87596">
          <cell r="A87596">
            <v>0</v>
          </cell>
        </row>
        <row r="87597">
          <cell r="A87597">
            <v>0</v>
          </cell>
        </row>
        <row r="87598">
          <cell r="A87598">
            <v>0</v>
          </cell>
        </row>
        <row r="87599">
          <cell r="A87599">
            <v>0</v>
          </cell>
        </row>
        <row r="87600">
          <cell r="A87600">
            <v>0</v>
          </cell>
        </row>
        <row r="87601">
          <cell r="A87601">
            <v>0</v>
          </cell>
        </row>
        <row r="87602">
          <cell r="A87602">
            <v>0</v>
          </cell>
        </row>
        <row r="87603">
          <cell r="A87603">
            <v>0</v>
          </cell>
        </row>
        <row r="87604">
          <cell r="A87604">
            <v>0</v>
          </cell>
        </row>
        <row r="87605">
          <cell r="A87605">
            <v>0</v>
          </cell>
        </row>
        <row r="87606">
          <cell r="A87606">
            <v>0</v>
          </cell>
        </row>
        <row r="87607">
          <cell r="A87607">
            <v>0</v>
          </cell>
        </row>
        <row r="87608">
          <cell r="A87608">
            <v>0</v>
          </cell>
        </row>
        <row r="87609">
          <cell r="A87609">
            <v>0</v>
          </cell>
        </row>
        <row r="87610">
          <cell r="A87610">
            <v>0</v>
          </cell>
        </row>
        <row r="87611">
          <cell r="A87611">
            <v>0</v>
          </cell>
        </row>
        <row r="87612">
          <cell r="A87612">
            <v>0</v>
          </cell>
        </row>
        <row r="87613">
          <cell r="A87613">
            <v>0</v>
          </cell>
        </row>
        <row r="87614">
          <cell r="A87614">
            <v>0</v>
          </cell>
        </row>
        <row r="87615">
          <cell r="A87615">
            <v>0</v>
          </cell>
        </row>
        <row r="87616">
          <cell r="A87616">
            <v>0</v>
          </cell>
        </row>
        <row r="87617">
          <cell r="A87617">
            <v>0</v>
          </cell>
        </row>
        <row r="87618">
          <cell r="A87618">
            <v>0</v>
          </cell>
        </row>
        <row r="87619">
          <cell r="A87619">
            <v>0</v>
          </cell>
        </row>
        <row r="87620">
          <cell r="A87620">
            <v>0</v>
          </cell>
        </row>
        <row r="87621">
          <cell r="A87621">
            <v>0</v>
          </cell>
        </row>
        <row r="87622">
          <cell r="A87622">
            <v>0</v>
          </cell>
        </row>
        <row r="87623">
          <cell r="A87623">
            <v>0</v>
          </cell>
        </row>
        <row r="87624">
          <cell r="A87624">
            <v>0</v>
          </cell>
        </row>
        <row r="87625">
          <cell r="A87625">
            <v>0</v>
          </cell>
        </row>
        <row r="87626">
          <cell r="A87626">
            <v>0</v>
          </cell>
        </row>
        <row r="87627">
          <cell r="A87627">
            <v>0</v>
          </cell>
        </row>
        <row r="87628">
          <cell r="A87628">
            <v>0</v>
          </cell>
        </row>
        <row r="87629">
          <cell r="A87629">
            <v>0</v>
          </cell>
        </row>
        <row r="87630">
          <cell r="A87630">
            <v>0</v>
          </cell>
        </row>
        <row r="87631">
          <cell r="A87631">
            <v>0</v>
          </cell>
        </row>
        <row r="87632">
          <cell r="A87632">
            <v>0</v>
          </cell>
        </row>
        <row r="87633">
          <cell r="A87633">
            <v>0</v>
          </cell>
        </row>
        <row r="87634">
          <cell r="A87634">
            <v>0</v>
          </cell>
        </row>
        <row r="87635">
          <cell r="A87635">
            <v>0</v>
          </cell>
        </row>
        <row r="87636">
          <cell r="A87636">
            <v>0</v>
          </cell>
        </row>
        <row r="87637">
          <cell r="A87637">
            <v>0</v>
          </cell>
        </row>
        <row r="87638">
          <cell r="A87638">
            <v>0</v>
          </cell>
        </row>
        <row r="87639">
          <cell r="A87639">
            <v>0</v>
          </cell>
        </row>
        <row r="87640">
          <cell r="A87640">
            <v>0</v>
          </cell>
        </row>
        <row r="87641">
          <cell r="A87641">
            <v>0</v>
          </cell>
        </row>
        <row r="87642">
          <cell r="A87642">
            <v>0</v>
          </cell>
        </row>
        <row r="87643">
          <cell r="A87643">
            <v>0</v>
          </cell>
        </row>
        <row r="87644">
          <cell r="A87644">
            <v>0</v>
          </cell>
        </row>
        <row r="87645">
          <cell r="A87645">
            <v>0</v>
          </cell>
        </row>
        <row r="87646">
          <cell r="A87646">
            <v>0</v>
          </cell>
        </row>
        <row r="87647">
          <cell r="A87647">
            <v>0</v>
          </cell>
        </row>
        <row r="87648">
          <cell r="A87648">
            <v>0</v>
          </cell>
        </row>
        <row r="87649">
          <cell r="A87649">
            <v>0</v>
          </cell>
        </row>
        <row r="87650">
          <cell r="A87650">
            <v>0</v>
          </cell>
        </row>
        <row r="87651">
          <cell r="A87651">
            <v>0</v>
          </cell>
        </row>
        <row r="87652">
          <cell r="A87652">
            <v>0</v>
          </cell>
        </row>
        <row r="87653">
          <cell r="A87653">
            <v>0</v>
          </cell>
        </row>
        <row r="87654">
          <cell r="A87654">
            <v>0</v>
          </cell>
        </row>
        <row r="87655">
          <cell r="A87655">
            <v>0</v>
          </cell>
        </row>
        <row r="87656">
          <cell r="A87656">
            <v>0</v>
          </cell>
        </row>
        <row r="87657">
          <cell r="A87657">
            <v>0</v>
          </cell>
        </row>
        <row r="87658">
          <cell r="A87658">
            <v>0</v>
          </cell>
        </row>
        <row r="87659">
          <cell r="A87659">
            <v>0</v>
          </cell>
        </row>
        <row r="87660">
          <cell r="A87660">
            <v>0</v>
          </cell>
        </row>
        <row r="87661">
          <cell r="A87661">
            <v>0</v>
          </cell>
        </row>
        <row r="87662">
          <cell r="A87662">
            <v>0</v>
          </cell>
        </row>
        <row r="87663">
          <cell r="A87663">
            <v>0</v>
          </cell>
        </row>
        <row r="87664">
          <cell r="A87664">
            <v>0</v>
          </cell>
        </row>
        <row r="87665">
          <cell r="A87665">
            <v>0</v>
          </cell>
        </row>
        <row r="87666">
          <cell r="A87666">
            <v>0</v>
          </cell>
        </row>
        <row r="87667">
          <cell r="A87667">
            <v>0</v>
          </cell>
        </row>
        <row r="87668">
          <cell r="A87668">
            <v>0</v>
          </cell>
        </row>
        <row r="87669">
          <cell r="A87669">
            <v>0</v>
          </cell>
        </row>
        <row r="87670">
          <cell r="A87670">
            <v>0</v>
          </cell>
        </row>
        <row r="87671">
          <cell r="A87671">
            <v>0</v>
          </cell>
        </row>
        <row r="87672">
          <cell r="A87672">
            <v>0</v>
          </cell>
        </row>
        <row r="87673">
          <cell r="A87673">
            <v>0</v>
          </cell>
        </row>
        <row r="87674">
          <cell r="A87674">
            <v>0</v>
          </cell>
        </row>
        <row r="87675">
          <cell r="A87675">
            <v>0</v>
          </cell>
        </row>
        <row r="87676">
          <cell r="A87676">
            <v>0</v>
          </cell>
        </row>
        <row r="87677">
          <cell r="A87677">
            <v>0</v>
          </cell>
        </row>
        <row r="87678">
          <cell r="A87678">
            <v>0</v>
          </cell>
        </row>
        <row r="87679">
          <cell r="A87679">
            <v>0</v>
          </cell>
        </row>
        <row r="87680">
          <cell r="A87680">
            <v>0</v>
          </cell>
        </row>
        <row r="87681">
          <cell r="A87681">
            <v>0</v>
          </cell>
        </row>
        <row r="87682">
          <cell r="A87682">
            <v>0</v>
          </cell>
        </row>
        <row r="87683">
          <cell r="A87683">
            <v>0</v>
          </cell>
        </row>
        <row r="87684">
          <cell r="A87684">
            <v>0</v>
          </cell>
        </row>
        <row r="87685">
          <cell r="A87685">
            <v>0</v>
          </cell>
        </row>
        <row r="87686">
          <cell r="A87686">
            <v>0</v>
          </cell>
        </row>
        <row r="87687">
          <cell r="A87687">
            <v>0</v>
          </cell>
        </row>
        <row r="87688">
          <cell r="A87688">
            <v>0</v>
          </cell>
        </row>
        <row r="87689">
          <cell r="A87689">
            <v>0</v>
          </cell>
        </row>
        <row r="87690">
          <cell r="A87690">
            <v>0</v>
          </cell>
        </row>
        <row r="87691">
          <cell r="A87691">
            <v>0</v>
          </cell>
        </row>
        <row r="87692">
          <cell r="A87692">
            <v>0</v>
          </cell>
        </row>
        <row r="87693">
          <cell r="A87693">
            <v>0</v>
          </cell>
        </row>
        <row r="87694">
          <cell r="A87694">
            <v>0</v>
          </cell>
        </row>
        <row r="87695">
          <cell r="A87695">
            <v>0</v>
          </cell>
        </row>
        <row r="87696">
          <cell r="A87696">
            <v>0</v>
          </cell>
        </row>
        <row r="87697">
          <cell r="A87697">
            <v>0</v>
          </cell>
        </row>
        <row r="87698">
          <cell r="A87698">
            <v>0</v>
          </cell>
        </row>
        <row r="87699">
          <cell r="A87699">
            <v>0</v>
          </cell>
        </row>
        <row r="87700">
          <cell r="A87700">
            <v>0</v>
          </cell>
        </row>
        <row r="87701">
          <cell r="A87701">
            <v>0</v>
          </cell>
        </row>
        <row r="87702">
          <cell r="A87702">
            <v>0</v>
          </cell>
        </row>
        <row r="87703">
          <cell r="A87703">
            <v>0</v>
          </cell>
        </row>
        <row r="87704">
          <cell r="A87704">
            <v>0</v>
          </cell>
        </row>
        <row r="87705">
          <cell r="A87705">
            <v>0</v>
          </cell>
        </row>
        <row r="87706">
          <cell r="A87706">
            <v>0</v>
          </cell>
        </row>
        <row r="87707">
          <cell r="A87707">
            <v>0</v>
          </cell>
        </row>
        <row r="87708">
          <cell r="A87708">
            <v>0</v>
          </cell>
        </row>
        <row r="87709">
          <cell r="A87709">
            <v>0</v>
          </cell>
        </row>
        <row r="87710">
          <cell r="A87710">
            <v>0</v>
          </cell>
        </row>
        <row r="87711">
          <cell r="A87711">
            <v>0</v>
          </cell>
        </row>
        <row r="87712">
          <cell r="A87712">
            <v>0</v>
          </cell>
        </row>
        <row r="87713">
          <cell r="A87713">
            <v>0</v>
          </cell>
        </row>
        <row r="87714">
          <cell r="A87714">
            <v>0</v>
          </cell>
        </row>
        <row r="87715">
          <cell r="A87715">
            <v>0</v>
          </cell>
        </row>
        <row r="87716">
          <cell r="A87716">
            <v>0</v>
          </cell>
        </row>
        <row r="87717">
          <cell r="A87717">
            <v>0</v>
          </cell>
        </row>
        <row r="87718">
          <cell r="A87718">
            <v>0</v>
          </cell>
        </row>
        <row r="87719">
          <cell r="A87719">
            <v>0</v>
          </cell>
        </row>
        <row r="87720">
          <cell r="A87720">
            <v>0</v>
          </cell>
        </row>
        <row r="87721">
          <cell r="A87721">
            <v>0</v>
          </cell>
        </row>
        <row r="87722">
          <cell r="A87722">
            <v>0</v>
          </cell>
        </row>
        <row r="87723">
          <cell r="A87723">
            <v>0</v>
          </cell>
        </row>
        <row r="87724">
          <cell r="A87724">
            <v>0</v>
          </cell>
        </row>
        <row r="87725">
          <cell r="A87725">
            <v>0</v>
          </cell>
        </row>
        <row r="87726">
          <cell r="A87726">
            <v>0</v>
          </cell>
        </row>
        <row r="87727">
          <cell r="A87727">
            <v>0</v>
          </cell>
        </row>
        <row r="87728">
          <cell r="A87728">
            <v>0</v>
          </cell>
        </row>
        <row r="87729">
          <cell r="A87729">
            <v>0</v>
          </cell>
        </row>
        <row r="87730">
          <cell r="A87730">
            <v>0</v>
          </cell>
        </row>
        <row r="87731">
          <cell r="A87731">
            <v>0</v>
          </cell>
        </row>
        <row r="87732">
          <cell r="A87732">
            <v>0</v>
          </cell>
        </row>
        <row r="87733">
          <cell r="A87733">
            <v>0</v>
          </cell>
        </row>
        <row r="87734">
          <cell r="A87734">
            <v>0</v>
          </cell>
        </row>
        <row r="87735">
          <cell r="A87735">
            <v>0</v>
          </cell>
        </row>
        <row r="87736">
          <cell r="A87736">
            <v>0</v>
          </cell>
        </row>
        <row r="87737">
          <cell r="A87737">
            <v>0</v>
          </cell>
        </row>
        <row r="87738">
          <cell r="A87738">
            <v>0</v>
          </cell>
        </row>
        <row r="87739">
          <cell r="A87739">
            <v>0</v>
          </cell>
        </row>
        <row r="87740">
          <cell r="A87740">
            <v>0</v>
          </cell>
        </row>
        <row r="87741">
          <cell r="A87741">
            <v>0</v>
          </cell>
        </row>
        <row r="87742">
          <cell r="A87742">
            <v>0</v>
          </cell>
        </row>
        <row r="87743">
          <cell r="A87743">
            <v>0</v>
          </cell>
        </row>
        <row r="87744">
          <cell r="A87744">
            <v>0</v>
          </cell>
        </row>
        <row r="87745">
          <cell r="A87745">
            <v>0</v>
          </cell>
        </row>
        <row r="87746">
          <cell r="A87746">
            <v>0</v>
          </cell>
        </row>
        <row r="87747">
          <cell r="A87747">
            <v>0</v>
          </cell>
        </row>
        <row r="87748">
          <cell r="A87748">
            <v>0</v>
          </cell>
        </row>
        <row r="87749">
          <cell r="A87749">
            <v>0</v>
          </cell>
        </row>
        <row r="87750">
          <cell r="A87750">
            <v>0</v>
          </cell>
        </row>
        <row r="87751">
          <cell r="A87751">
            <v>0</v>
          </cell>
        </row>
        <row r="87752">
          <cell r="A87752">
            <v>0</v>
          </cell>
        </row>
        <row r="87753">
          <cell r="A87753">
            <v>0</v>
          </cell>
        </row>
        <row r="87754">
          <cell r="A87754">
            <v>0</v>
          </cell>
        </row>
        <row r="87755">
          <cell r="A87755">
            <v>0</v>
          </cell>
        </row>
        <row r="87756">
          <cell r="A87756">
            <v>0</v>
          </cell>
        </row>
        <row r="87757">
          <cell r="A87757">
            <v>0</v>
          </cell>
        </row>
        <row r="87758">
          <cell r="A87758">
            <v>0</v>
          </cell>
        </row>
        <row r="87759">
          <cell r="A87759">
            <v>0</v>
          </cell>
        </row>
        <row r="87760">
          <cell r="A87760">
            <v>0</v>
          </cell>
        </row>
        <row r="87761">
          <cell r="A87761">
            <v>0</v>
          </cell>
        </row>
        <row r="87762">
          <cell r="A87762">
            <v>0</v>
          </cell>
        </row>
        <row r="87763">
          <cell r="A87763">
            <v>0</v>
          </cell>
        </row>
        <row r="87764">
          <cell r="A87764">
            <v>0</v>
          </cell>
        </row>
        <row r="87765">
          <cell r="A87765">
            <v>0</v>
          </cell>
        </row>
        <row r="87766">
          <cell r="A87766">
            <v>0</v>
          </cell>
        </row>
        <row r="87767">
          <cell r="A87767">
            <v>0</v>
          </cell>
        </row>
        <row r="87768">
          <cell r="A87768">
            <v>0</v>
          </cell>
        </row>
        <row r="87769">
          <cell r="A87769">
            <v>0</v>
          </cell>
        </row>
        <row r="87770">
          <cell r="A87770">
            <v>0</v>
          </cell>
        </row>
        <row r="87771">
          <cell r="A87771">
            <v>0</v>
          </cell>
        </row>
        <row r="87772">
          <cell r="A87772">
            <v>0</v>
          </cell>
        </row>
        <row r="87773">
          <cell r="A87773">
            <v>0</v>
          </cell>
        </row>
        <row r="87774">
          <cell r="A87774">
            <v>0</v>
          </cell>
        </row>
        <row r="87775">
          <cell r="A87775">
            <v>0</v>
          </cell>
        </row>
        <row r="87776">
          <cell r="A87776">
            <v>0</v>
          </cell>
        </row>
        <row r="87777">
          <cell r="A87777">
            <v>0</v>
          </cell>
        </row>
        <row r="87778">
          <cell r="A87778">
            <v>0</v>
          </cell>
        </row>
        <row r="87779">
          <cell r="A87779">
            <v>0</v>
          </cell>
        </row>
        <row r="87780">
          <cell r="A87780">
            <v>0</v>
          </cell>
        </row>
        <row r="87781">
          <cell r="A87781">
            <v>0</v>
          </cell>
        </row>
        <row r="87782">
          <cell r="A87782">
            <v>0</v>
          </cell>
        </row>
        <row r="87783">
          <cell r="A87783">
            <v>0</v>
          </cell>
        </row>
        <row r="87784">
          <cell r="A87784">
            <v>0</v>
          </cell>
        </row>
        <row r="87785">
          <cell r="A87785">
            <v>0</v>
          </cell>
        </row>
        <row r="87786">
          <cell r="A87786">
            <v>0</v>
          </cell>
        </row>
        <row r="87787">
          <cell r="A87787">
            <v>0</v>
          </cell>
        </row>
        <row r="87788">
          <cell r="A87788">
            <v>0</v>
          </cell>
        </row>
        <row r="87789">
          <cell r="A87789">
            <v>0</v>
          </cell>
        </row>
        <row r="87790">
          <cell r="A87790">
            <v>0</v>
          </cell>
        </row>
        <row r="87791">
          <cell r="A87791">
            <v>0</v>
          </cell>
        </row>
        <row r="87792">
          <cell r="A87792">
            <v>0</v>
          </cell>
        </row>
        <row r="87793">
          <cell r="A87793">
            <v>0</v>
          </cell>
        </row>
        <row r="87794">
          <cell r="A87794">
            <v>0</v>
          </cell>
        </row>
        <row r="87795">
          <cell r="A87795">
            <v>0</v>
          </cell>
        </row>
        <row r="87796">
          <cell r="A87796">
            <v>0</v>
          </cell>
        </row>
        <row r="87797">
          <cell r="A87797">
            <v>0</v>
          </cell>
        </row>
        <row r="87798">
          <cell r="A87798">
            <v>0</v>
          </cell>
        </row>
        <row r="87799">
          <cell r="A87799">
            <v>0</v>
          </cell>
        </row>
        <row r="87800">
          <cell r="A87800">
            <v>0</v>
          </cell>
        </row>
        <row r="87801">
          <cell r="A87801">
            <v>0</v>
          </cell>
        </row>
        <row r="87802">
          <cell r="A87802">
            <v>0</v>
          </cell>
        </row>
        <row r="87803">
          <cell r="A87803">
            <v>0</v>
          </cell>
        </row>
        <row r="87804">
          <cell r="A87804">
            <v>0</v>
          </cell>
        </row>
        <row r="87805">
          <cell r="A87805">
            <v>0</v>
          </cell>
        </row>
        <row r="87806">
          <cell r="A87806">
            <v>0</v>
          </cell>
        </row>
        <row r="87807">
          <cell r="A87807">
            <v>0</v>
          </cell>
        </row>
        <row r="87808">
          <cell r="A87808">
            <v>0</v>
          </cell>
        </row>
        <row r="87809">
          <cell r="A87809">
            <v>0</v>
          </cell>
        </row>
        <row r="87810">
          <cell r="A87810">
            <v>0</v>
          </cell>
        </row>
        <row r="87811">
          <cell r="A87811">
            <v>0</v>
          </cell>
        </row>
        <row r="87812">
          <cell r="A87812">
            <v>0</v>
          </cell>
        </row>
        <row r="87813">
          <cell r="A87813">
            <v>0</v>
          </cell>
        </row>
        <row r="87814">
          <cell r="A87814">
            <v>0</v>
          </cell>
        </row>
        <row r="87815">
          <cell r="A87815">
            <v>0</v>
          </cell>
        </row>
        <row r="87816">
          <cell r="A87816">
            <v>0</v>
          </cell>
        </row>
        <row r="87817">
          <cell r="A87817">
            <v>0</v>
          </cell>
        </row>
        <row r="87818">
          <cell r="A87818">
            <v>0</v>
          </cell>
        </row>
        <row r="87819">
          <cell r="A87819">
            <v>0</v>
          </cell>
        </row>
        <row r="87820">
          <cell r="A87820">
            <v>0</v>
          </cell>
        </row>
        <row r="87821">
          <cell r="A87821">
            <v>0</v>
          </cell>
        </row>
        <row r="87822">
          <cell r="A87822">
            <v>0</v>
          </cell>
        </row>
        <row r="87823">
          <cell r="A87823">
            <v>0</v>
          </cell>
        </row>
        <row r="87824">
          <cell r="A87824">
            <v>0</v>
          </cell>
        </row>
        <row r="87825">
          <cell r="A87825">
            <v>0</v>
          </cell>
        </row>
        <row r="87826">
          <cell r="A87826">
            <v>0</v>
          </cell>
        </row>
        <row r="87827">
          <cell r="A87827">
            <v>0</v>
          </cell>
        </row>
        <row r="87828">
          <cell r="A87828">
            <v>0</v>
          </cell>
        </row>
        <row r="87829">
          <cell r="A87829">
            <v>0</v>
          </cell>
        </row>
        <row r="87830">
          <cell r="A87830">
            <v>0</v>
          </cell>
        </row>
        <row r="87831">
          <cell r="A87831">
            <v>0</v>
          </cell>
        </row>
        <row r="87832">
          <cell r="A87832">
            <v>0</v>
          </cell>
        </row>
        <row r="87833">
          <cell r="A87833">
            <v>0</v>
          </cell>
        </row>
        <row r="87834">
          <cell r="A87834">
            <v>0</v>
          </cell>
        </row>
        <row r="87835">
          <cell r="A87835">
            <v>0</v>
          </cell>
        </row>
        <row r="87836">
          <cell r="A87836">
            <v>0</v>
          </cell>
        </row>
        <row r="87837">
          <cell r="A87837">
            <v>0</v>
          </cell>
        </row>
        <row r="87838">
          <cell r="A87838">
            <v>0</v>
          </cell>
        </row>
        <row r="87839">
          <cell r="A87839">
            <v>0</v>
          </cell>
        </row>
        <row r="87840">
          <cell r="A87840">
            <v>0</v>
          </cell>
        </row>
        <row r="87841">
          <cell r="A87841">
            <v>0</v>
          </cell>
        </row>
        <row r="87842">
          <cell r="A87842">
            <v>0</v>
          </cell>
        </row>
        <row r="87843">
          <cell r="A87843">
            <v>0</v>
          </cell>
        </row>
        <row r="87844">
          <cell r="A87844">
            <v>0</v>
          </cell>
        </row>
        <row r="87845">
          <cell r="A87845">
            <v>0</v>
          </cell>
        </row>
        <row r="87846">
          <cell r="A87846">
            <v>0</v>
          </cell>
        </row>
        <row r="87847">
          <cell r="A87847">
            <v>0</v>
          </cell>
        </row>
        <row r="87848">
          <cell r="A87848">
            <v>0</v>
          </cell>
        </row>
        <row r="87849">
          <cell r="A87849">
            <v>0</v>
          </cell>
        </row>
        <row r="87850">
          <cell r="A87850">
            <v>0</v>
          </cell>
        </row>
        <row r="87851">
          <cell r="A87851">
            <v>0</v>
          </cell>
        </row>
        <row r="87852">
          <cell r="A87852">
            <v>0</v>
          </cell>
        </row>
        <row r="87853">
          <cell r="A87853">
            <v>0</v>
          </cell>
        </row>
        <row r="87854">
          <cell r="A87854">
            <v>0</v>
          </cell>
        </row>
        <row r="87855">
          <cell r="A87855">
            <v>0</v>
          </cell>
        </row>
        <row r="87856">
          <cell r="A87856">
            <v>0</v>
          </cell>
        </row>
        <row r="87857">
          <cell r="A87857">
            <v>0</v>
          </cell>
        </row>
        <row r="87858">
          <cell r="A87858">
            <v>0</v>
          </cell>
        </row>
        <row r="87859">
          <cell r="A87859">
            <v>0</v>
          </cell>
        </row>
        <row r="87860">
          <cell r="A87860">
            <v>0</v>
          </cell>
        </row>
        <row r="87861">
          <cell r="A87861">
            <v>0</v>
          </cell>
        </row>
        <row r="87862">
          <cell r="A87862">
            <v>0</v>
          </cell>
        </row>
        <row r="87863">
          <cell r="A87863">
            <v>0</v>
          </cell>
        </row>
        <row r="87864">
          <cell r="A87864">
            <v>0</v>
          </cell>
        </row>
        <row r="87865">
          <cell r="A87865">
            <v>0</v>
          </cell>
        </row>
        <row r="87866">
          <cell r="A87866">
            <v>0</v>
          </cell>
        </row>
        <row r="87867">
          <cell r="A87867">
            <v>0</v>
          </cell>
        </row>
        <row r="87868">
          <cell r="A87868">
            <v>0</v>
          </cell>
        </row>
        <row r="87869">
          <cell r="A87869">
            <v>0</v>
          </cell>
        </row>
        <row r="87870">
          <cell r="A87870">
            <v>0</v>
          </cell>
        </row>
        <row r="87871">
          <cell r="A87871">
            <v>0</v>
          </cell>
        </row>
        <row r="87872">
          <cell r="A87872">
            <v>0</v>
          </cell>
        </row>
        <row r="87873">
          <cell r="A87873">
            <v>0</v>
          </cell>
        </row>
        <row r="87874">
          <cell r="A87874">
            <v>0</v>
          </cell>
        </row>
        <row r="87875">
          <cell r="A87875">
            <v>0</v>
          </cell>
        </row>
        <row r="87876">
          <cell r="A87876">
            <v>0</v>
          </cell>
        </row>
        <row r="87877">
          <cell r="A87877">
            <v>0</v>
          </cell>
        </row>
        <row r="87878">
          <cell r="A87878">
            <v>0</v>
          </cell>
        </row>
        <row r="87879">
          <cell r="A87879">
            <v>0</v>
          </cell>
        </row>
        <row r="87880">
          <cell r="A87880">
            <v>0</v>
          </cell>
        </row>
        <row r="87881">
          <cell r="A87881">
            <v>0</v>
          </cell>
        </row>
        <row r="87882">
          <cell r="A87882">
            <v>0</v>
          </cell>
        </row>
        <row r="87883">
          <cell r="A87883">
            <v>0</v>
          </cell>
        </row>
        <row r="87884">
          <cell r="A87884">
            <v>0</v>
          </cell>
        </row>
        <row r="87885">
          <cell r="A87885">
            <v>0</v>
          </cell>
        </row>
        <row r="87886">
          <cell r="A87886">
            <v>0</v>
          </cell>
        </row>
        <row r="87887">
          <cell r="A87887">
            <v>0</v>
          </cell>
        </row>
        <row r="87888">
          <cell r="A87888">
            <v>0</v>
          </cell>
        </row>
        <row r="87889">
          <cell r="A87889">
            <v>0</v>
          </cell>
        </row>
        <row r="87890">
          <cell r="A87890">
            <v>0</v>
          </cell>
        </row>
        <row r="87891">
          <cell r="A87891">
            <v>0</v>
          </cell>
        </row>
        <row r="87892">
          <cell r="A87892">
            <v>0</v>
          </cell>
        </row>
        <row r="87893">
          <cell r="A87893">
            <v>0</v>
          </cell>
        </row>
        <row r="87894">
          <cell r="A87894">
            <v>0</v>
          </cell>
        </row>
        <row r="87895">
          <cell r="A87895">
            <v>0</v>
          </cell>
        </row>
        <row r="87896">
          <cell r="A87896">
            <v>0</v>
          </cell>
        </row>
        <row r="87897">
          <cell r="A87897">
            <v>0</v>
          </cell>
        </row>
        <row r="87898">
          <cell r="A87898">
            <v>0</v>
          </cell>
        </row>
        <row r="87899">
          <cell r="A87899">
            <v>0</v>
          </cell>
        </row>
        <row r="87900">
          <cell r="A87900">
            <v>0</v>
          </cell>
        </row>
        <row r="87901">
          <cell r="A87901">
            <v>0</v>
          </cell>
        </row>
        <row r="87902">
          <cell r="A87902">
            <v>0</v>
          </cell>
        </row>
        <row r="87903">
          <cell r="A87903">
            <v>0</v>
          </cell>
        </row>
        <row r="87904">
          <cell r="A87904">
            <v>0</v>
          </cell>
        </row>
        <row r="87905">
          <cell r="A87905">
            <v>0</v>
          </cell>
        </row>
        <row r="87906">
          <cell r="A87906">
            <v>0</v>
          </cell>
        </row>
        <row r="87907">
          <cell r="A87907">
            <v>0</v>
          </cell>
        </row>
        <row r="87908">
          <cell r="A87908">
            <v>0</v>
          </cell>
        </row>
        <row r="87909">
          <cell r="A87909">
            <v>0</v>
          </cell>
        </row>
        <row r="87910">
          <cell r="A87910">
            <v>0</v>
          </cell>
        </row>
        <row r="87911">
          <cell r="A87911">
            <v>0</v>
          </cell>
        </row>
        <row r="87912">
          <cell r="A87912">
            <v>0</v>
          </cell>
        </row>
        <row r="87913">
          <cell r="A87913">
            <v>0</v>
          </cell>
        </row>
        <row r="87914">
          <cell r="A87914">
            <v>0</v>
          </cell>
        </row>
        <row r="87915">
          <cell r="A87915">
            <v>0</v>
          </cell>
        </row>
        <row r="87916">
          <cell r="A87916">
            <v>0</v>
          </cell>
        </row>
        <row r="87917">
          <cell r="A87917">
            <v>0</v>
          </cell>
        </row>
        <row r="87918">
          <cell r="A87918">
            <v>0</v>
          </cell>
        </row>
        <row r="87919">
          <cell r="A87919">
            <v>0</v>
          </cell>
        </row>
        <row r="87920">
          <cell r="A87920">
            <v>0</v>
          </cell>
        </row>
        <row r="87921">
          <cell r="A87921">
            <v>0</v>
          </cell>
        </row>
        <row r="87922">
          <cell r="A87922">
            <v>0</v>
          </cell>
        </row>
        <row r="87923">
          <cell r="A87923">
            <v>0</v>
          </cell>
        </row>
        <row r="87924">
          <cell r="A87924">
            <v>0</v>
          </cell>
        </row>
        <row r="87925">
          <cell r="A87925">
            <v>0</v>
          </cell>
        </row>
        <row r="87926">
          <cell r="A87926">
            <v>0</v>
          </cell>
        </row>
        <row r="87927">
          <cell r="A87927">
            <v>0</v>
          </cell>
        </row>
        <row r="87928">
          <cell r="A87928">
            <v>0</v>
          </cell>
        </row>
        <row r="87929">
          <cell r="A87929">
            <v>0</v>
          </cell>
        </row>
        <row r="87930">
          <cell r="A87930">
            <v>0</v>
          </cell>
        </row>
        <row r="87931">
          <cell r="A87931">
            <v>0</v>
          </cell>
        </row>
        <row r="87932">
          <cell r="A87932">
            <v>0</v>
          </cell>
        </row>
        <row r="87933">
          <cell r="A87933">
            <v>0</v>
          </cell>
        </row>
        <row r="87934">
          <cell r="A87934">
            <v>0</v>
          </cell>
        </row>
        <row r="87935">
          <cell r="A87935">
            <v>0</v>
          </cell>
        </row>
        <row r="87936">
          <cell r="A87936">
            <v>0</v>
          </cell>
        </row>
        <row r="87937">
          <cell r="A87937">
            <v>0</v>
          </cell>
        </row>
        <row r="87938">
          <cell r="A87938">
            <v>0</v>
          </cell>
        </row>
        <row r="87939">
          <cell r="A87939">
            <v>0</v>
          </cell>
        </row>
        <row r="87940">
          <cell r="A87940">
            <v>0</v>
          </cell>
        </row>
        <row r="87941">
          <cell r="A87941">
            <v>0</v>
          </cell>
        </row>
        <row r="87942">
          <cell r="A87942">
            <v>0</v>
          </cell>
        </row>
        <row r="87943">
          <cell r="A87943">
            <v>0</v>
          </cell>
        </row>
        <row r="87944">
          <cell r="A87944">
            <v>0</v>
          </cell>
        </row>
        <row r="87945">
          <cell r="A87945">
            <v>0</v>
          </cell>
        </row>
        <row r="87946">
          <cell r="A87946">
            <v>0</v>
          </cell>
        </row>
        <row r="87947">
          <cell r="A87947">
            <v>0</v>
          </cell>
        </row>
        <row r="87948">
          <cell r="A87948">
            <v>0</v>
          </cell>
        </row>
        <row r="87949">
          <cell r="A87949">
            <v>0</v>
          </cell>
        </row>
        <row r="87950">
          <cell r="A87950">
            <v>0</v>
          </cell>
        </row>
        <row r="87951">
          <cell r="A87951">
            <v>0</v>
          </cell>
        </row>
        <row r="87952">
          <cell r="A87952">
            <v>0</v>
          </cell>
        </row>
        <row r="87953">
          <cell r="A87953">
            <v>0</v>
          </cell>
        </row>
        <row r="87954">
          <cell r="A87954">
            <v>0</v>
          </cell>
        </row>
        <row r="87955">
          <cell r="A87955">
            <v>0</v>
          </cell>
        </row>
        <row r="87956">
          <cell r="A87956">
            <v>0</v>
          </cell>
        </row>
        <row r="87957">
          <cell r="A87957">
            <v>0</v>
          </cell>
        </row>
        <row r="87958">
          <cell r="A87958">
            <v>0</v>
          </cell>
        </row>
        <row r="87959">
          <cell r="A87959">
            <v>0</v>
          </cell>
        </row>
        <row r="87960">
          <cell r="A87960">
            <v>0</v>
          </cell>
        </row>
        <row r="87961">
          <cell r="A87961">
            <v>0</v>
          </cell>
        </row>
        <row r="87962">
          <cell r="A87962">
            <v>0</v>
          </cell>
        </row>
        <row r="87963">
          <cell r="A87963">
            <v>0</v>
          </cell>
        </row>
        <row r="87964">
          <cell r="A87964">
            <v>0</v>
          </cell>
        </row>
        <row r="87965">
          <cell r="A87965">
            <v>0</v>
          </cell>
        </row>
        <row r="87966">
          <cell r="A87966">
            <v>0</v>
          </cell>
        </row>
        <row r="87967">
          <cell r="A87967">
            <v>0</v>
          </cell>
        </row>
        <row r="87968">
          <cell r="A87968">
            <v>0</v>
          </cell>
        </row>
        <row r="87969">
          <cell r="A87969">
            <v>0</v>
          </cell>
        </row>
        <row r="87970">
          <cell r="A87970">
            <v>0</v>
          </cell>
        </row>
        <row r="87971">
          <cell r="A87971">
            <v>0</v>
          </cell>
        </row>
        <row r="87972">
          <cell r="A87972">
            <v>0</v>
          </cell>
        </row>
        <row r="87973">
          <cell r="A87973">
            <v>0</v>
          </cell>
        </row>
        <row r="87974">
          <cell r="A87974">
            <v>0</v>
          </cell>
        </row>
        <row r="87975">
          <cell r="A87975">
            <v>0</v>
          </cell>
        </row>
        <row r="87976">
          <cell r="A87976">
            <v>0</v>
          </cell>
        </row>
        <row r="87977">
          <cell r="A87977">
            <v>0</v>
          </cell>
        </row>
        <row r="87978">
          <cell r="A87978">
            <v>0</v>
          </cell>
        </row>
        <row r="87979">
          <cell r="A87979">
            <v>0</v>
          </cell>
        </row>
        <row r="87980">
          <cell r="A87980">
            <v>0</v>
          </cell>
        </row>
        <row r="87981">
          <cell r="A87981">
            <v>0</v>
          </cell>
        </row>
        <row r="87982">
          <cell r="A87982">
            <v>0</v>
          </cell>
        </row>
        <row r="87983">
          <cell r="A87983">
            <v>0</v>
          </cell>
        </row>
        <row r="87984">
          <cell r="A87984">
            <v>0</v>
          </cell>
        </row>
        <row r="87985">
          <cell r="A87985">
            <v>0</v>
          </cell>
        </row>
        <row r="87986">
          <cell r="A87986">
            <v>0</v>
          </cell>
        </row>
        <row r="87987">
          <cell r="A87987">
            <v>0</v>
          </cell>
        </row>
        <row r="87988">
          <cell r="A87988">
            <v>0</v>
          </cell>
        </row>
        <row r="87989">
          <cell r="A87989">
            <v>0</v>
          </cell>
        </row>
        <row r="87990">
          <cell r="A87990">
            <v>0</v>
          </cell>
        </row>
        <row r="87991">
          <cell r="A87991">
            <v>0</v>
          </cell>
        </row>
        <row r="87992">
          <cell r="A87992">
            <v>0</v>
          </cell>
        </row>
        <row r="87993">
          <cell r="A87993">
            <v>0</v>
          </cell>
        </row>
        <row r="87994">
          <cell r="A87994">
            <v>0</v>
          </cell>
        </row>
        <row r="87995">
          <cell r="A87995">
            <v>0</v>
          </cell>
        </row>
        <row r="87996">
          <cell r="A87996">
            <v>0</v>
          </cell>
        </row>
        <row r="87997">
          <cell r="A87997">
            <v>0</v>
          </cell>
        </row>
        <row r="87998">
          <cell r="A87998">
            <v>0</v>
          </cell>
        </row>
        <row r="87999">
          <cell r="A87999">
            <v>0</v>
          </cell>
        </row>
        <row r="88000">
          <cell r="A88000">
            <v>0</v>
          </cell>
        </row>
        <row r="88001">
          <cell r="A88001">
            <v>0</v>
          </cell>
        </row>
        <row r="88002">
          <cell r="A88002">
            <v>0</v>
          </cell>
        </row>
        <row r="88003">
          <cell r="A88003">
            <v>0</v>
          </cell>
        </row>
        <row r="88004">
          <cell r="A88004">
            <v>0</v>
          </cell>
        </row>
        <row r="88005">
          <cell r="A88005">
            <v>0</v>
          </cell>
        </row>
        <row r="88006">
          <cell r="A88006">
            <v>0</v>
          </cell>
        </row>
        <row r="88007">
          <cell r="A88007">
            <v>0</v>
          </cell>
        </row>
        <row r="88008">
          <cell r="A88008">
            <v>0</v>
          </cell>
        </row>
        <row r="88009">
          <cell r="A88009">
            <v>0</v>
          </cell>
        </row>
        <row r="88010">
          <cell r="A88010">
            <v>0</v>
          </cell>
        </row>
        <row r="88011">
          <cell r="A88011">
            <v>0</v>
          </cell>
        </row>
        <row r="88012">
          <cell r="A88012">
            <v>0</v>
          </cell>
        </row>
        <row r="88013">
          <cell r="A88013">
            <v>0</v>
          </cell>
        </row>
        <row r="88014">
          <cell r="A88014">
            <v>0</v>
          </cell>
        </row>
        <row r="88015">
          <cell r="A88015">
            <v>0</v>
          </cell>
        </row>
        <row r="88016">
          <cell r="A88016">
            <v>0</v>
          </cell>
        </row>
        <row r="88017">
          <cell r="A88017">
            <v>0</v>
          </cell>
        </row>
        <row r="88018">
          <cell r="A88018">
            <v>0</v>
          </cell>
        </row>
        <row r="88019">
          <cell r="A88019">
            <v>0</v>
          </cell>
        </row>
        <row r="88020">
          <cell r="A88020">
            <v>0</v>
          </cell>
        </row>
        <row r="88021">
          <cell r="A88021">
            <v>0</v>
          </cell>
        </row>
        <row r="88022">
          <cell r="A88022">
            <v>0</v>
          </cell>
        </row>
        <row r="88023">
          <cell r="A88023">
            <v>0</v>
          </cell>
        </row>
        <row r="88024">
          <cell r="A88024">
            <v>0</v>
          </cell>
        </row>
        <row r="88025">
          <cell r="A88025">
            <v>0</v>
          </cell>
        </row>
        <row r="88026">
          <cell r="A88026">
            <v>0</v>
          </cell>
        </row>
        <row r="88027">
          <cell r="A88027">
            <v>0</v>
          </cell>
        </row>
        <row r="88028">
          <cell r="A88028">
            <v>0</v>
          </cell>
        </row>
        <row r="88029">
          <cell r="A88029">
            <v>0</v>
          </cell>
        </row>
        <row r="88030">
          <cell r="A88030">
            <v>0</v>
          </cell>
        </row>
        <row r="88031">
          <cell r="A88031">
            <v>0</v>
          </cell>
        </row>
        <row r="88032">
          <cell r="A88032">
            <v>0</v>
          </cell>
        </row>
        <row r="88033">
          <cell r="A88033">
            <v>0</v>
          </cell>
        </row>
        <row r="88034">
          <cell r="A88034">
            <v>0</v>
          </cell>
        </row>
        <row r="88035">
          <cell r="A88035">
            <v>0</v>
          </cell>
        </row>
        <row r="88036">
          <cell r="A88036">
            <v>0</v>
          </cell>
        </row>
        <row r="88037">
          <cell r="A88037">
            <v>0</v>
          </cell>
        </row>
        <row r="88038">
          <cell r="A88038">
            <v>0</v>
          </cell>
        </row>
        <row r="88039">
          <cell r="A88039">
            <v>0</v>
          </cell>
        </row>
        <row r="88040">
          <cell r="A88040">
            <v>0</v>
          </cell>
        </row>
        <row r="88041">
          <cell r="A88041">
            <v>0</v>
          </cell>
        </row>
        <row r="88042">
          <cell r="A88042">
            <v>0</v>
          </cell>
        </row>
        <row r="88043">
          <cell r="A88043">
            <v>0</v>
          </cell>
        </row>
        <row r="88044">
          <cell r="A88044">
            <v>0</v>
          </cell>
        </row>
        <row r="88045">
          <cell r="A88045">
            <v>0</v>
          </cell>
        </row>
        <row r="88046">
          <cell r="A88046">
            <v>0</v>
          </cell>
        </row>
        <row r="88047">
          <cell r="A88047">
            <v>0</v>
          </cell>
        </row>
        <row r="88048">
          <cell r="A88048">
            <v>0</v>
          </cell>
        </row>
        <row r="88049">
          <cell r="A88049">
            <v>0</v>
          </cell>
        </row>
        <row r="88050">
          <cell r="A88050">
            <v>0</v>
          </cell>
        </row>
        <row r="88051">
          <cell r="A88051">
            <v>0</v>
          </cell>
        </row>
        <row r="88052">
          <cell r="A88052">
            <v>0</v>
          </cell>
        </row>
        <row r="88053">
          <cell r="A88053">
            <v>0</v>
          </cell>
        </row>
        <row r="88054">
          <cell r="A88054">
            <v>0</v>
          </cell>
        </row>
        <row r="88055">
          <cell r="A88055">
            <v>0</v>
          </cell>
        </row>
        <row r="88056">
          <cell r="A88056">
            <v>0</v>
          </cell>
        </row>
        <row r="88057">
          <cell r="A88057">
            <v>0</v>
          </cell>
        </row>
        <row r="88058">
          <cell r="A88058">
            <v>0</v>
          </cell>
        </row>
        <row r="88059">
          <cell r="A88059">
            <v>0</v>
          </cell>
        </row>
        <row r="88060">
          <cell r="A88060">
            <v>0</v>
          </cell>
        </row>
        <row r="88061">
          <cell r="A88061">
            <v>0</v>
          </cell>
        </row>
        <row r="88062">
          <cell r="A88062">
            <v>0</v>
          </cell>
        </row>
        <row r="88063">
          <cell r="A88063">
            <v>0</v>
          </cell>
        </row>
        <row r="88064">
          <cell r="A88064">
            <v>0</v>
          </cell>
        </row>
        <row r="88065">
          <cell r="A88065">
            <v>0</v>
          </cell>
        </row>
        <row r="88066">
          <cell r="A88066">
            <v>0</v>
          </cell>
        </row>
        <row r="88067">
          <cell r="A88067">
            <v>0</v>
          </cell>
        </row>
        <row r="88068">
          <cell r="A88068">
            <v>0</v>
          </cell>
        </row>
        <row r="88069">
          <cell r="A88069">
            <v>0</v>
          </cell>
        </row>
        <row r="88070">
          <cell r="A88070">
            <v>0</v>
          </cell>
        </row>
        <row r="88071">
          <cell r="A88071">
            <v>0</v>
          </cell>
        </row>
        <row r="88072">
          <cell r="A88072">
            <v>0</v>
          </cell>
        </row>
        <row r="88073">
          <cell r="A88073">
            <v>0</v>
          </cell>
        </row>
        <row r="88074">
          <cell r="A88074">
            <v>0</v>
          </cell>
        </row>
        <row r="88075">
          <cell r="A88075">
            <v>0</v>
          </cell>
        </row>
        <row r="88076">
          <cell r="A88076">
            <v>0</v>
          </cell>
        </row>
        <row r="88077">
          <cell r="A88077">
            <v>0</v>
          </cell>
        </row>
        <row r="88078">
          <cell r="A88078">
            <v>0</v>
          </cell>
        </row>
        <row r="88079">
          <cell r="A88079">
            <v>0</v>
          </cell>
        </row>
        <row r="88080">
          <cell r="A88080">
            <v>0</v>
          </cell>
        </row>
        <row r="88081">
          <cell r="A88081">
            <v>0</v>
          </cell>
        </row>
        <row r="88082">
          <cell r="A88082">
            <v>0</v>
          </cell>
        </row>
        <row r="88083">
          <cell r="A88083">
            <v>0</v>
          </cell>
        </row>
        <row r="88084">
          <cell r="A88084">
            <v>0</v>
          </cell>
        </row>
        <row r="88085">
          <cell r="A88085">
            <v>0</v>
          </cell>
        </row>
        <row r="88086">
          <cell r="A88086">
            <v>0</v>
          </cell>
        </row>
        <row r="88087">
          <cell r="A88087">
            <v>0</v>
          </cell>
        </row>
        <row r="88088">
          <cell r="A88088">
            <v>0</v>
          </cell>
        </row>
        <row r="88089">
          <cell r="A88089">
            <v>0</v>
          </cell>
        </row>
        <row r="88090">
          <cell r="A88090">
            <v>0</v>
          </cell>
        </row>
        <row r="88091">
          <cell r="A88091">
            <v>0</v>
          </cell>
        </row>
        <row r="88092">
          <cell r="A88092">
            <v>0</v>
          </cell>
        </row>
        <row r="88093">
          <cell r="A88093">
            <v>0</v>
          </cell>
        </row>
        <row r="88094">
          <cell r="A88094">
            <v>0</v>
          </cell>
        </row>
        <row r="88095">
          <cell r="A88095">
            <v>0</v>
          </cell>
        </row>
        <row r="88096">
          <cell r="A88096">
            <v>0</v>
          </cell>
        </row>
        <row r="88097">
          <cell r="A88097">
            <v>0</v>
          </cell>
        </row>
        <row r="88098">
          <cell r="A88098">
            <v>0</v>
          </cell>
        </row>
        <row r="88099">
          <cell r="A88099">
            <v>0</v>
          </cell>
        </row>
        <row r="88100">
          <cell r="A88100">
            <v>0</v>
          </cell>
        </row>
        <row r="88101">
          <cell r="A88101">
            <v>0</v>
          </cell>
        </row>
        <row r="88102">
          <cell r="A88102">
            <v>0</v>
          </cell>
        </row>
        <row r="88103">
          <cell r="A88103">
            <v>0</v>
          </cell>
        </row>
        <row r="88104">
          <cell r="A88104">
            <v>0</v>
          </cell>
        </row>
        <row r="88105">
          <cell r="A88105">
            <v>0</v>
          </cell>
        </row>
        <row r="88106">
          <cell r="A88106">
            <v>0</v>
          </cell>
        </row>
        <row r="88107">
          <cell r="A88107">
            <v>0</v>
          </cell>
        </row>
        <row r="88108">
          <cell r="A88108">
            <v>0</v>
          </cell>
        </row>
        <row r="88109">
          <cell r="A88109">
            <v>0</v>
          </cell>
        </row>
        <row r="88110">
          <cell r="A88110">
            <v>0</v>
          </cell>
        </row>
        <row r="88111">
          <cell r="A88111">
            <v>0</v>
          </cell>
        </row>
        <row r="88112">
          <cell r="A88112">
            <v>0</v>
          </cell>
        </row>
        <row r="88113">
          <cell r="A88113">
            <v>0</v>
          </cell>
        </row>
        <row r="88114">
          <cell r="A88114">
            <v>0</v>
          </cell>
        </row>
        <row r="88115">
          <cell r="A88115">
            <v>0</v>
          </cell>
        </row>
        <row r="88116">
          <cell r="A88116">
            <v>0</v>
          </cell>
        </row>
        <row r="88117">
          <cell r="A88117">
            <v>0</v>
          </cell>
        </row>
        <row r="88118">
          <cell r="A88118">
            <v>0</v>
          </cell>
        </row>
        <row r="88119">
          <cell r="A88119">
            <v>0</v>
          </cell>
        </row>
        <row r="88120">
          <cell r="A88120">
            <v>0</v>
          </cell>
        </row>
        <row r="88121">
          <cell r="A88121">
            <v>0</v>
          </cell>
        </row>
        <row r="88122">
          <cell r="A88122">
            <v>0</v>
          </cell>
        </row>
        <row r="88123">
          <cell r="A88123">
            <v>0</v>
          </cell>
        </row>
        <row r="88124">
          <cell r="A88124">
            <v>0</v>
          </cell>
        </row>
        <row r="88125">
          <cell r="A88125">
            <v>0</v>
          </cell>
        </row>
        <row r="88126">
          <cell r="A88126">
            <v>0</v>
          </cell>
        </row>
        <row r="88127">
          <cell r="A88127">
            <v>0</v>
          </cell>
        </row>
        <row r="88128">
          <cell r="A88128">
            <v>0</v>
          </cell>
        </row>
        <row r="88129">
          <cell r="A88129">
            <v>0</v>
          </cell>
        </row>
        <row r="88130">
          <cell r="A88130">
            <v>0</v>
          </cell>
        </row>
        <row r="88131">
          <cell r="A88131">
            <v>0</v>
          </cell>
        </row>
        <row r="88132">
          <cell r="A88132">
            <v>0</v>
          </cell>
        </row>
        <row r="88133">
          <cell r="A88133">
            <v>0</v>
          </cell>
        </row>
        <row r="88134">
          <cell r="A88134">
            <v>0</v>
          </cell>
        </row>
        <row r="88135">
          <cell r="A88135">
            <v>0</v>
          </cell>
        </row>
        <row r="88136">
          <cell r="A88136">
            <v>0</v>
          </cell>
        </row>
        <row r="88137">
          <cell r="A88137">
            <v>0</v>
          </cell>
        </row>
        <row r="88138">
          <cell r="A88138">
            <v>0</v>
          </cell>
        </row>
        <row r="88139">
          <cell r="A88139">
            <v>0</v>
          </cell>
        </row>
        <row r="88140">
          <cell r="A88140">
            <v>0</v>
          </cell>
        </row>
        <row r="88141">
          <cell r="A88141">
            <v>0</v>
          </cell>
        </row>
        <row r="88142">
          <cell r="A88142">
            <v>0</v>
          </cell>
        </row>
        <row r="88143">
          <cell r="A88143">
            <v>0</v>
          </cell>
        </row>
        <row r="88144">
          <cell r="A88144">
            <v>0</v>
          </cell>
        </row>
        <row r="88145">
          <cell r="A88145">
            <v>0</v>
          </cell>
        </row>
        <row r="88146">
          <cell r="A88146">
            <v>0</v>
          </cell>
        </row>
        <row r="88147">
          <cell r="A88147">
            <v>0</v>
          </cell>
        </row>
        <row r="88148">
          <cell r="A88148">
            <v>0</v>
          </cell>
        </row>
        <row r="88149">
          <cell r="A88149">
            <v>0</v>
          </cell>
        </row>
        <row r="88150">
          <cell r="A88150">
            <v>0</v>
          </cell>
        </row>
        <row r="88151">
          <cell r="A88151">
            <v>0</v>
          </cell>
        </row>
        <row r="88152">
          <cell r="A88152">
            <v>0</v>
          </cell>
        </row>
        <row r="88153">
          <cell r="A88153">
            <v>0</v>
          </cell>
        </row>
        <row r="88154">
          <cell r="A88154">
            <v>0</v>
          </cell>
        </row>
        <row r="88155">
          <cell r="A88155">
            <v>0</v>
          </cell>
        </row>
        <row r="88156">
          <cell r="A88156">
            <v>0</v>
          </cell>
        </row>
        <row r="88157">
          <cell r="A88157">
            <v>0</v>
          </cell>
        </row>
        <row r="88158">
          <cell r="A88158">
            <v>0</v>
          </cell>
        </row>
        <row r="88159">
          <cell r="A88159">
            <v>0</v>
          </cell>
        </row>
        <row r="88160">
          <cell r="A88160">
            <v>0</v>
          </cell>
        </row>
        <row r="88161">
          <cell r="A88161">
            <v>0</v>
          </cell>
        </row>
        <row r="88162">
          <cell r="A88162">
            <v>0</v>
          </cell>
        </row>
        <row r="88163">
          <cell r="A88163">
            <v>0</v>
          </cell>
        </row>
        <row r="88164">
          <cell r="A88164">
            <v>0</v>
          </cell>
        </row>
        <row r="88165">
          <cell r="A88165">
            <v>0</v>
          </cell>
        </row>
        <row r="88166">
          <cell r="A88166">
            <v>0</v>
          </cell>
        </row>
        <row r="88167">
          <cell r="A88167">
            <v>0</v>
          </cell>
        </row>
        <row r="88168">
          <cell r="A88168">
            <v>0</v>
          </cell>
        </row>
        <row r="88169">
          <cell r="A88169">
            <v>0</v>
          </cell>
        </row>
        <row r="88170">
          <cell r="A88170">
            <v>0</v>
          </cell>
        </row>
        <row r="88171">
          <cell r="A88171">
            <v>0</v>
          </cell>
        </row>
        <row r="88172">
          <cell r="A88172">
            <v>0</v>
          </cell>
        </row>
        <row r="88173">
          <cell r="A88173">
            <v>0</v>
          </cell>
        </row>
        <row r="88174">
          <cell r="A88174">
            <v>0</v>
          </cell>
        </row>
        <row r="88175">
          <cell r="A88175">
            <v>0</v>
          </cell>
        </row>
        <row r="88176">
          <cell r="A88176">
            <v>0</v>
          </cell>
        </row>
        <row r="88177">
          <cell r="A88177">
            <v>0</v>
          </cell>
        </row>
        <row r="88178">
          <cell r="A88178">
            <v>0</v>
          </cell>
        </row>
        <row r="88179">
          <cell r="A88179">
            <v>0</v>
          </cell>
        </row>
        <row r="88180">
          <cell r="A88180">
            <v>0</v>
          </cell>
        </row>
        <row r="88181">
          <cell r="A88181">
            <v>0</v>
          </cell>
        </row>
        <row r="88182">
          <cell r="A88182">
            <v>0</v>
          </cell>
        </row>
        <row r="88183">
          <cell r="A88183">
            <v>0</v>
          </cell>
        </row>
        <row r="88184">
          <cell r="A88184">
            <v>0</v>
          </cell>
        </row>
        <row r="88185">
          <cell r="A88185">
            <v>0</v>
          </cell>
        </row>
        <row r="88186">
          <cell r="A88186">
            <v>0</v>
          </cell>
        </row>
        <row r="88187">
          <cell r="A88187">
            <v>0</v>
          </cell>
        </row>
        <row r="88188">
          <cell r="A88188">
            <v>0</v>
          </cell>
        </row>
        <row r="88189">
          <cell r="A88189">
            <v>0</v>
          </cell>
        </row>
        <row r="88190">
          <cell r="A88190">
            <v>0</v>
          </cell>
        </row>
        <row r="88191">
          <cell r="A88191">
            <v>0</v>
          </cell>
        </row>
        <row r="88192">
          <cell r="A88192">
            <v>0</v>
          </cell>
        </row>
        <row r="88193">
          <cell r="A88193">
            <v>0</v>
          </cell>
        </row>
        <row r="88194">
          <cell r="A88194">
            <v>0</v>
          </cell>
        </row>
        <row r="88195">
          <cell r="A88195">
            <v>0</v>
          </cell>
        </row>
        <row r="88196">
          <cell r="A88196">
            <v>0</v>
          </cell>
        </row>
        <row r="88197">
          <cell r="A88197">
            <v>0</v>
          </cell>
        </row>
        <row r="88198">
          <cell r="A88198">
            <v>0</v>
          </cell>
        </row>
        <row r="88199">
          <cell r="A88199">
            <v>0</v>
          </cell>
        </row>
        <row r="88200">
          <cell r="A88200">
            <v>0</v>
          </cell>
        </row>
        <row r="88201">
          <cell r="A88201">
            <v>0</v>
          </cell>
        </row>
        <row r="88202">
          <cell r="A88202">
            <v>0</v>
          </cell>
        </row>
        <row r="88203">
          <cell r="A88203">
            <v>0</v>
          </cell>
        </row>
        <row r="88204">
          <cell r="A88204">
            <v>0</v>
          </cell>
        </row>
        <row r="88205">
          <cell r="A88205">
            <v>0</v>
          </cell>
        </row>
        <row r="88206">
          <cell r="A88206">
            <v>0</v>
          </cell>
        </row>
        <row r="88207">
          <cell r="A88207">
            <v>0</v>
          </cell>
        </row>
        <row r="88208">
          <cell r="A88208">
            <v>0</v>
          </cell>
        </row>
        <row r="88209">
          <cell r="A88209">
            <v>0</v>
          </cell>
        </row>
        <row r="88210">
          <cell r="A88210">
            <v>0</v>
          </cell>
        </row>
        <row r="88211">
          <cell r="A88211">
            <v>0</v>
          </cell>
        </row>
        <row r="88212">
          <cell r="A88212">
            <v>0</v>
          </cell>
        </row>
        <row r="88213">
          <cell r="A88213">
            <v>0</v>
          </cell>
        </row>
        <row r="88214">
          <cell r="A88214">
            <v>0</v>
          </cell>
        </row>
        <row r="88215">
          <cell r="A88215">
            <v>0</v>
          </cell>
        </row>
        <row r="88216">
          <cell r="A88216">
            <v>0</v>
          </cell>
        </row>
        <row r="88217">
          <cell r="A88217">
            <v>0</v>
          </cell>
        </row>
        <row r="88218">
          <cell r="A88218">
            <v>0</v>
          </cell>
        </row>
        <row r="88219">
          <cell r="A88219">
            <v>0</v>
          </cell>
        </row>
        <row r="88220">
          <cell r="A88220">
            <v>0</v>
          </cell>
        </row>
        <row r="88221">
          <cell r="A88221">
            <v>0</v>
          </cell>
        </row>
        <row r="88222">
          <cell r="A88222">
            <v>0</v>
          </cell>
        </row>
        <row r="88223">
          <cell r="A88223">
            <v>0</v>
          </cell>
        </row>
        <row r="88224">
          <cell r="A88224">
            <v>0</v>
          </cell>
        </row>
        <row r="88225">
          <cell r="A88225">
            <v>0</v>
          </cell>
        </row>
        <row r="88226">
          <cell r="A88226">
            <v>0</v>
          </cell>
        </row>
        <row r="88227">
          <cell r="A88227">
            <v>0</v>
          </cell>
        </row>
        <row r="88228">
          <cell r="A88228">
            <v>0</v>
          </cell>
        </row>
        <row r="88229">
          <cell r="A88229">
            <v>0</v>
          </cell>
        </row>
        <row r="88230">
          <cell r="A88230">
            <v>0</v>
          </cell>
        </row>
        <row r="88231">
          <cell r="A88231">
            <v>0</v>
          </cell>
        </row>
        <row r="88232">
          <cell r="A88232">
            <v>0</v>
          </cell>
        </row>
        <row r="88233">
          <cell r="A88233">
            <v>0</v>
          </cell>
        </row>
        <row r="88234">
          <cell r="A88234">
            <v>0</v>
          </cell>
        </row>
        <row r="88235">
          <cell r="A88235">
            <v>0</v>
          </cell>
        </row>
        <row r="88236">
          <cell r="A88236">
            <v>0</v>
          </cell>
        </row>
        <row r="88237">
          <cell r="A88237">
            <v>0</v>
          </cell>
        </row>
        <row r="88238">
          <cell r="A88238">
            <v>0</v>
          </cell>
        </row>
        <row r="88239">
          <cell r="A88239">
            <v>0</v>
          </cell>
        </row>
        <row r="88240">
          <cell r="A88240">
            <v>0</v>
          </cell>
        </row>
        <row r="88241">
          <cell r="A88241">
            <v>0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0</v>
          </cell>
        </row>
        <row r="91501">
          <cell r="A91501">
            <v>0</v>
          </cell>
        </row>
        <row r="91502">
          <cell r="A91502">
            <v>0</v>
          </cell>
        </row>
        <row r="91503">
          <cell r="A91503">
            <v>0</v>
          </cell>
        </row>
        <row r="91504">
          <cell r="A91504">
            <v>0</v>
          </cell>
        </row>
        <row r="91505">
          <cell r="A91505">
            <v>0</v>
          </cell>
        </row>
        <row r="91506">
          <cell r="A91506">
            <v>0</v>
          </cell>
        </row>
        <row r="91507">
          <cell r="A91507">
            <v>0</v>
          </cell>
        </row>
        <row r="91508">
          <cell r="A91508">
            <v>0</v>
          </cell>
        </row>
        <row r="91509">
          <cell r="A91509">
            <v>0</v>
          </cell>
        </row>
        <row r="91510">
          <cell r="A91510">
            <v>0</v>
          </cell>
        </row>
        <row r="91511">
          <cell r="A91511">
            <v>0</v>
          </cell>
        </row>
        <row r="91512">
          <cell r="A91512">
            <v>0</v>
          </cell>
        </row>
        <row r="91513">
          <cell r="A91513">
            <v>0</v>
          </cell>
        </row>
        <row r="91514">
          <cell r="A91514">
            <v>0</v>
          </cell>
        </row>
        <row r="91515">
          <cell r="A91515">
            <v>0</v>
          </cell>
        </row>
        <row r="91516">
          <cell r="A91516">
            <v>0</v>
          </cell>
        </row>
        <row r="91517">
          <cell r="A91517">
            <v>0</v>
          </cell>
        </row>
        <row r="91518">
          <cell r="A91518">
            <v>0</v>
          </cell>
        </row>
        <row r="91519">
          <cell r="A91519">
            <v>0</v>
          </cell>
        </row>
        <row r="91520">
          <cell r="A91520">
            <v>0</v>
          </cell>
        </row>
        <row r="91521">
          <cell r="A91521">
            <v>0</v>
          </cell>
        </row>
        <row r="91522">
          <cell r="A91522">
            <v>0</v>
          </cell>
        </row>
        <row r="91523">
          <cell r="A91523">
            <v>0</v>
          </cell>
        </row>
        <row r="91524">
          <cell r="A91524">
            <v>0</v>
          </cell>
        </row>
        <row r="91525">
          <cell r="A91525">
            <v>0</v>
          </cell>
        </row>
        <row r="91526">
          <cell r="A91526">
            <v>0</v>
          </cell>
        </row>
        <row r="91527">
          <cell r="A91527">
            <v>0</v>
          </cell>
        </row>
        <row r="91528">
          <cell r="A91528">
            <v>0</v>
          </cell>
        </row>
        <row r="91529">
          <cell r="A91529">
            <v>0</v>
          </cell>
        </row>
        <row r="91530">
          <cell r="A91530">
            <v>0</v>
          </cell>
        </row>
        <row r="91531">
          <cell r="A91531">
            <v>0</v>
          </cell>
        </row>
        <row r="91532">
          <cell r="A91532">
            <v>0</v>
          </cell>
        </row>
        <row r="91533">
          <cell r="A91533">
            <v>0</v>
          </cell>
        </row>
        <row r="91534">
          <cell r="A91534">
            <v>0</v>
          </cell>
        </row>
        <row r="91535">
          <cell r="A91535">
            <v>0</v>
          </cell>
        </row>
        <row r="91536">
          <cell r="A91536">
            <v>0</v>
          </cell>
        </row>
        <row r="91537">
          <cell r="A91537">
            <v>0</v>
          </cell>
        </row>
        <row r="91538">
          <cell r="A91538">
            <v>0</v>
          </cell>
        </row>
        <row r="91539">
          <cell r="A91539">
            <v>0</v>
          </cell>
        </row>
        <row r="91540">
          <cell r="A91540">
            <v>0</v>
          </cell>
        </row>
        <row r="91541">
          <cell r="A91541">
            <v>0</v>
          </cell>
        </row>
        <row r="91542">
          <cell r="A91542">
            <v>0</v>
          </cell>
        </row>
        <row r="91543">
          <cell r="A91543">
            <v>0</v>
          </cell>
        </row>
        <row r="91544">
          <cell r="A91544">
            <v>0</v>
          </cell>
        </row>
        <row r="91545">
          <cell r="A91545">
            <v>0</v>
          </cell>
        </row>
        <row r="91546">
          <cell r="A91546">
            <v>0</v>
          </cell>
        </row>
        <row r="91547">
          <cell r="A91547">
            <v>0</v>
          </cell>
        </row>
        <row r="91548">
          <cell r="A91548">
            <v>0</v>
          </cell>
        </row>
        <row r="91549">
          <cell r="A91549">
            <v>0</v>
          </cell>
        </row>
        <row r="91550">
          <cell r="A91550">
            <v>0</v>
          </cell>
        </row>
        <row r="91551">
          <cell r="A91551">
            <v>0</v>
          </cell>
        </row>
        <row r="91552">
          <cell r="A91552">
            <v>0</v>
          </cell>
        </row>
        <row r="91553">
          <cell r="A91553">
            <v>0</v>
          </cell>
        </row>
        <row r="91554">
          <cell r="A91554">
            <v>0</v>
          </cell>
        </row>
        <row r="91555">
          <cell r="A91555">
            <v>0</v>
          </cell>
        </row>
        <row r="91556">
          <cell r="A91556">
            <v>0</v>
          </cell>
        </row>
        <row r="91557">
          <cell r="A91557">
            <v>0</v>
          </cell>
        </row>
        <row r="91558">
          <cell r="A91558">
            <v>0</v>
          </cell>
        </row>
        <row r="91559">
          <cell r="A91559">
            <v>0</v>
          </cell>
        </row>
        <row r="91560">
          <cell r="A91560">
            <v>0</v>
          </cell>
        </row>
        <row r="91561">
          <cell r="A91561">
            <v>0</v>
          </cell>
        </row>
        <row r="91562">
          <cell r="A91562">
            <v>0</v>
          </cell>
        </row>
        <row r="91563">
          <cell r="A91563">
            <v>0</v>
          </cell>
        </row>
        <row r="91564">
          <cell r="A91564">
            <v>0</v>
          </cell>
        </row>
        <row r="91565">
          <cell r="A91565">
            <v>0</v>
          </cell>
        </row>
        <row r="91566">
          <cell r="A91566">
            <v>0</v>
          </cell>
        </row>
        <row r="91567">
          <cell r="A91567">
            <v>0</v>
          </cell>
        </row>
        <row r="91568">
          <cell r="A91568">
            <v>0</v>
          </cell>
        </row>
        <row r="91569">
          <cell r="A91569">
            <v>0</v>
          </cell>
        </row>
        <row r="91570">
          <cell r="A91570">
            <v>0</v>
          </cell>
        </row>
        <row r="91571">
          <cell r="A91571">
            <v>0</v>
          </cell>
        </row>
        <row r="91572">
          <cell r="A91572">
            <v>0</v>
          </cell>
        </row>
        <row r="91573">
          <cell r="A91573">
            <v>0</v>
          </cell>
        </row>
        <row r="91574">
          <cell r="A91574">
            <v>0</v>
          </cell>
        </row>
        <row r="91575">
          <cell r="A91575">
            <v>0</v>
          </cell>
        </row>
        <row r="91576">
          <cell r="A91576">
            <v>0</v>
          </cell>
        </row>
        <row r="91577">
          <cell r="A91577">
            <v>0</v>
          </cell>
        </row>
        <row r="91578">
          <cell r="A91578">
            <v>0</v>
          </cell>
        </row>
        <row r="91579">
          <cell r="A91579">
            <v>0</v>
          </cell>
        </row>
        <row r="91580">
          <cell r="A91580">
            <v>0</v>
          </cell>
        </row>
        <row r="91581">
          <cell r="A91581">
            <v>0</v>
          </cell>
        </row>
        <row r="91582">
          <cell r="A91582">
            <v>0</v>
          </cell>
        </row>
        <row r="91583">
          <cell r="A91583">
            <v>0</v>
          </cell>
        </row>
        <row r="91584">
          <cell r="A91584">
            <v>0</v>
          </cell>
        </row>
        <row r="91585">
          <cell r="A91585">
            <v>0</v>
          </cell>
        </row>
        <row r="91586">
          <cell r="A91586">
            <v>0</v>
          </cell>
        </row>
        <row r="91587">
          <cell r="A91587">
            <v>0</v>
          </cell>
        </row>
        <row r="91588">
          <cell r="A91588">
            <v>0</v>
          </cell>
        </row>
        <row r="91589">
          <cell r="A91589">
            <v>0</v>
          </cell>
        </row>
        <row r="91590">
          <cell r="A91590">
            <v>0</v>
          </cell>
        </row>
        <row r="91591">
          <cell r="A91591">
            <v>0</v>
          </cell>
        </row>
        <row r="91592">
          <cell r="A91592">
            <v>0</v>
          </cell>
        </row>
        <row r="91593">
          <cell r="A91593">
            <v>0</v>
          </cell>
        </row>
        <row r="91594">
          <cell r="A91594">
            <v>0</v>
          </cell>
        </row>
        <row r="91595">
          <cell r="A91595">
            <v>0</v>
          </cell>
        </row>
        <row r="91596">
          <cell r="A91596">
            <v>0</v>
          </cell>
        </row>
        <row r="91597">
          <cell r="A91597">
            <v>0</v>
          </cell>
        </row>
        <row r="91598">
          <cell r="A91598">
            <v>0</v>
          </cell>
        </row>
        <row r="91599">
          <cell r="A91599">
            <v>0</v>
          </cell>
        </row>
        <row r="91600">
          <cell r="A91600">
            <v>0</v>
          </cell>
        </row>
        <row r="91601">
          <cell r="A91601">
            <v>0</v>
          </cell>
        </row>
        <row r="91602">
          <cell r="A91602">
            <v>0</v>
          </cell>
        </row>
        <row r="91603">
          <cell r="A91603">
            <v>0</v>
          </cell>
        </row>
        <row r="91604">
          <cell r="A91604">
            <v>0</v>
          </cell>
        </row>
        <row r="91605">
          <cell r="A91605">
            <v>0</v>
          </cell>
        </row>
        <row r="91606">
          <cell r="A91606">
            <v>0</v>
          </cell>
        </row>
        <row r="91607">
          <cell r="A91607">
            <v>0</v>
          </cell>
        </row>
        <row r="91608">
          <cell r="A91608">
            <v>0</v>
          </cell>
        </row>
        <row r="91609">
          <cell r="A91609">
            <v>0</v>
          </cell>
        </row>
        <row r="91610">
          <cell r="A91610">
            <v>0</v>
          </cell>
        </row>
        <row r="91611">
          <cell r="A91611">
            <v>0</v>
          </cell>
        </row>
        <row r="91612">
          <cell r="A91612">
            <v>0</v>
          </cell>
        </row>
        <row r="91613">
          <cell r="A91613">
            <v>0</v>
          </cell>
        </row>
        <row r="91614">
          <cell r="A91614">
            <v>0</v>
          </cell>
        </row>
        <row r="91615">
          <cell r="A91615">
            <v>0</v>
          </cell>
        </row>
        <row r="91616">
          <cell r="A91616">
            <v>0</v>
          </cell>
        </row>
        <row r="91617">
          <cell r="A91617">
            <v>0</v>
          </cell>
        </row>
        <row r="91618">
          <cell r="A91618">
            <v>0</v>
          </cell>
        </row>
        <row r="91619">
          <cell r="A91619">
            <v>0</v>
          </cell>
        </row>
        <row r="91620">
          <cell r="A91620">
            <v>0</v>
          </cell>
        </row>
        <row r="91621">
          <cell r="A91621">
            <v>0</v>
          </cell>
        </row>
        <row r="91622">
          <cell r="A91622">
            <v>0</v>
          </cell>
        </row>
        <row r="91623">
          <cell r="A91623">
            <v>0</v>
          </cell>
        </row>
        <row r="91624">
          <cell r="A91624">
            <v>0</v>
          </cell>
        </row>
        <row r="91625">
          <cell r="A91625">
            <v>0</v>
          </cell>
        </row>
        <row r="91626">
          <cell r="A91626">
            <v>0</v>
          </cell>
        </row>
        <row r="91627">
          <cell r="A91627">
            <v>0</v>
          </cell>
        </row>
        <row r="91628">
          <cell r="A91628">
            <v>0</v>
          </cell>
        </row>
        <row r="91629">
          <cell r="A91629">
            <v>0</v>
          </cell>
        </row>
        <row r="91630">
          <cell r="A91630">
            <v>0</v>
          </cell>
        </row>
        <row r="91631">
          <cell r="A91631">
            <v>0</v>
          </cell>
        </row>
        <row r="91632">
          <cell r="A91632">
            <v>0</v>
          </cell>
        </row>
        <row r="91633">
          <cell r="A91633">
            <v>0</v>
          </cell>
        </row>
        <row r="91634">
          <cell r="A91634">
            <v>0</v>
          </cell>
        </row>
        <row r="91635">
          <cell r="A91635">
            <v>0</v>
          </cell>
        </row>
        <row r="91636">
          <cell r="A91636">
            <v>0</v>
          </cell>
        </row>
        <row r="91637">
          <cell r="A91637">
            <v>0</v>
          </cell>
        </row>
        <row r="91638">
          <cell r="A91638">
            <v>0</v>
          </cell>
        </row>
        <row r="91639">
          <cell r="A91639">
            <v>0</v>
          </cell>
        </row>
        <row r="91640">
          <cell r="A91640">
            <v>0</v>
          </cell>
        </row>
        <row r="91641">
          <cell r="A91641">
            <v>0</v>
          </cell>
        </row>
        <row r="91642">
          <cell r="A91642">
            <v>0</v>
          </cell>
        </row>
        <row r="91643">
          <cell r="A91643">
            <v>0</v>
          </cell>
        </row>
        <row r="91644">
          <cell r="A91644">
            <v>0</v>
          </cell>
        </row>
        <row r="91645">
          <cell r="A91645">
            <v>0</v>
          </cell>
        </row>
        <row r="91646">
          <cell r="A91646">
            <v>0</v>
          </cell>
        </row>
        <row r="91647">
          <cell r="A91647">
            <v>0</v>
          </cell>
        </row>
        <row r="91648">
          <cell r="A91648">
            <v>0</v>
          </cell>
        </row>
        <row r="91649">
          <cell r="A91649">
            <v>0</v>
          </cell>
        </row>
        <row r="91650">
          <cell r="A91650">
            <v>0</v>
          </cell>
        </row>
        <row r="91651">
          <cell r="A91651">
            <v>0</v>
          </cell>
        </row>
        <row r="91652">
          <cell r="A91652">
            <v>0</v>
          </cell>
        </row>
        <row r="91653">
          <cell r="A91653">
            <v>0</v>
          </cell>
        </row>
        <row r="91654">
          <cell r="A91654">
            <v>0</v>
          </cell>
        </row>
        <row r="91655">
          <cell r="A91655">
            <v>0</v>
          </cell>
        </row>
        <row r="91656">
          <cell r="A91656">
            <v>0</v>
          </cell>
        </row>
        <row r="91657">
          <cell r="A91657">
            <v>0</v>
          </cell>
        </row>
        <row r="91658">
          <cell r="A91658">
            <v>0</v>
          </cell>
        </row>
        <row r="91659">
          <cell r="A91659">
            <v>0</v>
          </cell>
        </row>
        <row r="91660">
          <cell r="A91660">
            <v>0</v>
          </cell>
        </row>
        <row r="91661">
          <cell r="A91661">
            <v>0</v>
          </cell>
        </row>
        <row r="91662">
          <cell r="A91662">
            <v>0</v>
          </cell>
        </row>
        <row r="91663">
          <cell r="A91663">
            <v>0</v>
          </cell>
        </row>
        <row r="91664">
          <cell r="A91664">
            <v>0</v>
          </cell>
        </row>
        <row r="91665">
          <cell r="A91665">
            <v>0</v>
          </cell>
        </row>
        <row r="91666">
          <cell r="A91666">
            <v>0</v>
          </cell>
        </row>
        <row r="91667">
          <cell r="A91667">
            <v>0</v>
          </cell>
        </row>
        <row r="91668">
          <cell r="A91668">
            <v>0</v>
          </cell>
        </row>
        <row r="91669">
          <cell r="A91669">
            <v>0</v>
          </cell>
        </row>
        <row r="91670">
          <cell r="A91670">
            <v>0</v>
          </cell>
        </row>
        <row r="91671">
          <cell r="A91671">
            <v>0</v>
          </cell>
        </row>
        <row r="91672">
          <cell r="A91672">
            <v>0</v>
          </cell>
        </row>
        <row r="91673">
          <cell r="A91673">
            <v>0</v>
          </cell>
        </row>
        <row r="91674">
          <cell r="A91674">
            <v>0</v>
          </cell>
        </row>
        <row r="91675">
          <cell r="A91675">
            <v>0</v>
          </cell>
        </row>
        <row r="91676">
          <cell r="A91676">
            <v>0</v>
          </cell>
        </row>
        <row r="91677">
          <cell r="A91677">
            <v>0</v>
          </cell>
        </row>
        <row r="91678">
          <cell r="A91678">
            <v>0</v>
          </cell>
        </row>
        <row r="91679">
          <cell r="A91679">
            <v>0</v>
          </cell>
        </row>
        <row r="91680">
          <cell r="A91680">
            <v>0</v>
          </cell>
        </row>
        <row r="91681">
          <cell r="A91681">
            <v>0</v>
          </cell>
        </row>
        <row r="91682">
          <cell r="A91682">
            <v>0</v>
          </cell>
        </row>
        <row r="91683">
          <cell r="A91683">
            <v>0</v>
          </cell>
        </row>
        <row r="91684">
          <cell r="A91684">
            <v>0</v>
          </cell>
        </row>
        <row r="91685">
          <cell r="A91685">
            <v>0</v>
          </cell>
        </row>
        <row r="91686">
          <cell r="A91686">
            <v>0</v>
          </cell>
        </row>
        <row r="91687">
          <cell r="A91687">
            <v>0</v>
          </cell>
        </row>
        <row r="91688">
          <cell r="A91688">
            <v>0</v>
          </cell>
        </row>
        <row r="91689">
          <cell r="A91689">
            <v>0</v>
          </cell>
        </row>
        <row r="91690">
          <cell r="A91690">
            <v>0</v>
          </cell>
        </row>
        <row r="91691">
          <cell r="A91691">
            <v>0</v>
          </cell>
        </row>
        <row r="91692">
          <cell r="A91692">
            <v>0</v>
          </cell>
        </row>
        <row r="91693">
          <cell r="A91693">
            <v>0</v>
          </cell>
        </row>
        <row r="91694">
          <cell r="A91694">
            <v>0</v>
          </cell>
        </row>
        <row r="91695">
          <cell r="A91695">
            <v>0</v>
          </cell>
        </row>
        <row r="91696">
          <cell r="A91696">
            <v>0</v>
          </cell>
        </row>
        <row r="91697">
          <cell r="A91697">
            <v>0</v>
          </cell>
        </row>
        <row r="91698">
          <cell r="A91698">
            <v>0</v>
          </cell>
        </row>
        <row r="91699">
          <cell r="A91699">
            <v>0</v>
          </cell>
        </row>
        <row r="91700">
          <cell r="A91700">
            <v>0</v>
          </cell>
        </row>
        <row r="91701">
          <cell r="A91701">
            <v>0</v>
          </cell>
        </row>
        <row r="91702">
          <cell r="A91702">
            <v>0</v>
          </cell>
        </row>
        <row r="91703">
          <cell r="A91703">
            <v>0</v>
          </cell>
        </row>
        <row r="91704">
          <cell r="A91704">
            <v>0</v>
          </cell>
        </row>
        <row r="91705">
          <cell r="A91705">
            <v>0</v>
          </cell>
        </row>
        <row r="91706">
          <cell r="A91706">
            <v>0</v>
          </cell>
        </row>
        <row r="91707">
          <cell r="A91707">
            <v>0</v>
          </cell>
        </row>
        <row r="91708">
          <cell r="A91708">
            <v>0</v>
          </cell>
        </row>
        <row r="91709">
          <cell r="A91709">
            <v>0</v>
          </cell>
        </row>
        <row r="91710">
          <cell r="A91710">
            <v>0</v>
          </cell>
        </row>
        <row r="91711">
          <cell r="A91711">
            <v>0</v>
          </cell>
        </row>
        <row r="91712">
          <cell r="A91712">
            <v>0</v>
          </cell>
        </row>
        <row r="91713">
          <cell r="A91713">
            <v>0</v>
          </cell>
        </row>
        <row r="91714">
          <cell r="A91714">
            <v>0</v>
          </cell>
        </row>
        <row r="91715">
          <cell r="A91715">
            <v>0</v>
          </cell>
        </row>
        <row r="91716">
          <cell r="A91716">
            <v>0</v>
          </cell>
        </row>
        <row r="91717">
          <cell r="A91717">
            <v>0</v>
          </cell>
        </row>
        <row r="91718">
          <cell r="A91718">
            <v>0</v>
          </cell>
        </row>
        <row r="91719">
          <cell r="A91719">
            <v>0</v>
          </cell>
        </row>
        <row r="91720">
          <cell r="A91720">
            <v>0</v>
          </cell>
        </row>
        <row r="91721">
          <cell r="A91721">
            <v>0</v>
          </cell>
        </row>
        <row r="91722">
          <cell r="A91722">
            <v>0</v>
          </cell>
        </row>
        <row r="91723">
          <cell r="A91723">
            <v>0</v>
          </cell>
        </row>
        <row r="91724">
          <cell r="A91724">
            <v>0</v>
          </cell>
        </row>
        <row r="91725">
          <cell r="A91725">
            <v>0</v>
          </cell>
        </row>
        <row r="91726">
          <cell r="A91726">
            <v>0</v>
          </cell>
        </row>
        <row r="91727">
          <cell r="A91727">
            <v>0</v>
          </cell>
        </row>
        <row r="91728">
          <cell r="A91728">
            <v>0</v>
          </cell>
        </row>
        <row r="91729">
          <cell r="A91729">
            <v>0</v>
          </cell>
        </row>
        <row r="91730">
          <cell r="A91730">
            <v>0</v>
          </cell>
        </row>
        <row r="91731">
          <cell r="A91731">
            <v>0</v>
          </cell>
        </row>
        <row r="91732">
          <cell r="A91732">
            <v>0</v>
          </cell>
        </row>
        <row r="91733">
          <cell r="A91733">
            <v>0</v>
          </cell>
        </row>
        <row r="91734">
          <cell r="A91734">
            <v>0</v>
          </cell>
        </row>
        <row r="91735">
          <cell r="A91735">
            <v>0</v>
          </cell>
        </row>
        <row r="91736">
          <cell r="A91736">
            <v>0</v>
          </cell>
        </row>
        <row r="91737">
          <cell r="A91737">
            <v>0</v>
          </cell>
        </row>
        <row r="91738">
          <cell r="A91738">
            <v>0</v>
          </cell>
        </row>
        <row r="91739">
          <cell r="A91739">
            <v>0</v>
          </cell>
        </row>
        <row r="91740">
          <cell r="A91740">
            <v>0</v>
          </cell>
        </row>
        <row r="91741">
          <cell r="A91741">
            <v>0</v>
          </cell>
        </row>
        <row r="91742">
          <cell r="A91742">
            <v>0</v>
          </cell>
        </row>
        <row r="91743">
          <cell r="A91743">
            <v>0</v>
          </cell>
        </row>
        <row r="91744">
          <cell r="A91744">
            <v>0</v>
          </cell>
        </row>
        <row r="91745">
          <cell r="A91745">
            <v>0</v>
          </cell>
        </row>
        <row r="91746">
          <cell r="A91746">
            <v>0</v>
          </cell>
        </row>
        <row r="91747">
          <cell r="A91747">
            <v>0</v>
          </cell>
        </row>
        <row r="91748">
          <cell r="A91748">
            <v>0</v>
          </cell>
        </row>
        <row r="91749">
          <cell r="A91749">
            <v>0</v>
          </cell>
        </row>
        <row r="91750">
          <cell r="A91750">
            <v>0</v>
          </cell>
        </row>
        <row r="91751">
          <cell r="A91751">
            <v>0</v>
          </cell>
        </row>
        <row r="91752">
          <cell r="A91752">
            <v>0</v>
          </cell>
        </row>
        <row r="91753">
          <cell r="A91753">
            <v>0</v>
          </cell>
        </row>
        <row r="91754">
          <cell r="A91754">
            <v>0</v>
          </cell>
        </row>
        <row r="91755">
          <cell r="A91755">
            <v>0</v>
          </cell>
        </row>
        <row r="91756">
          <cell r="A91756">
            <v>0</v>
          </cell>
        </row>
        <row r="91757">
          <cell r="A91757">
            <v>0</v>
          </cell>
        </row>
        <row r="91758">
          <cell r="A91758">
            <v>0</v>
          </cell>
        </row>
        <row r="91759">
          <cell r="A91759">
            <v>0</v>
          </cell>
        </row>
        <row r="91760">
          <cell r="A91760">
            <v>0</v>
          </cell>
        </row>
        <row r="91761">
          <cell r="A91761">
            <v>0</v>
          </cell>
        </row>
        <row r="91762">
          <cell r="A91762">
            <v>0</v>
          </cell>
        </row>
        <row r="91763">
          <cell r="A91763">
            <v>0</v>
          </cell>
        </row>
        <row r="91764">
          <cell r="A91764">
            <v>0</v>
          </cell>
        </row>
        <row r="91765">
          <cell r="A91765">
            <v>0</v>
          </cell>
        </row>
        <row r="91766">
          <cell r="A91766">
            <v>0</v>
          </cell>
        </row>
        <row r="91767">
          <cell r="A91767">
            <v>0</v>
          </cell>
        </row>
        <row r="91768">
          <cell r="A91768">
            <v>0</v>
          </cell>
        </row>
        <row r="91769">
          <cell r="A91769">
            <v>0</v>
          </cell>
        </row>
        <row r="91770">
          <cell r="A91770">
            <v>0</v>
          </cell>
        </row>
        <row r="91771">
          <cell r="A91771">
            <v>0</v>
          </cell>
        </row>
        <row r="91772">
          <cell r="A91772">
            <v>0</v>
          </cell>
        </row>
        <row r="91773">
          <cell r="A91773">
            <v>0</v>
          </cell>
        </row>
        <row r="91774">
          <cell r="A91774">
            <v>0</v>
          </cell>
        </row>
        <row r="91775">
          <cell r="A91775">
            <v>0</v>
          </cell>
        </row>
        <row r="91776">
          <cell r="A91776">
            <v>0</v>
          </cell>
        </row>
        <row r="91777">
          <cell r="A91777">
            <v>0</v>
          </cell>
        </row>
        <row r="91778">
          <cell r="A91778">
            <v>0</v>
          </cell>
        </row>
        <row r="91779">
          <cell r="A91779">
            <v>0</v>
          </cell>
        </row>
        <row r="91780">
          <cell r="A91780">
            <v>0</v>
          </cell>
        </row>
        <row r="91781">
          <cell r="A91781">
            <v>0</v>
          </cell>
        </row>
        <row r="91782">
          <cell r="A91782">
            <v>0</v>
          </cell>
        </row>
        <row r="91783">
          <cell r="A91783">
            <v>0</v>
          </cell>
        </row>
        <row r="91784">
          <cell r="A91784">
            <v>0</v>
          </cell>
        </row>
        <row r="91785">
          <cell r="A91785">
            <v>0</v>
          </cell>
        </row>
        <row r="91786">
          <cell r="A91786">
            <v>0</v>
          </cell>
        </row>
        <row r="91787">
          <cell r="A91787">
            <v>0</v>
          </cell>
        </row>
        <row r="91788">
          <cell r="A91788">
            <v>0</v>
          </cell>
        </row>
        <row r="91789">
          <cell r="A91789">
            <v>0</v>
          </cell>
        </row>
        <row r="91790">
          <cell r="A91790">
            <v>0</v>
          </cell>
        </row>
        <row r="91791">
          <cell r="A91791">
            <v>0</v>
          </cell>
        </row>
        <row r="91792">
          <cell r="A91792">
            <v>0</v>
          </cell>
        </row>
        <row r="91793">
          <cell r="A91793">
            <v>0</v>
          </cell>
        </row>
        <row r="91794">
          <cell r="A91794">
            <v>0</v>
          </cell>
        </row>
        <row r="91795">
          <cell r="A91795">
            <v>0</v>
          </cell>
        </row>
        <row r="91796">
          <cell r="A91796">
            <v>0</v>
          </cell>
        </row>
        <row r="91797">
          <cell r="A91797">
            <v>0</v>
          </cell>
        </row>
        <row r="91798">
          <cell r="A91798">
            <v>0</v>
          </cell>
        </row>
        <row r="91799">
          <cell r="A91799">
            <v>0</v>
          </cell>
        </row>
        <row r="91800">
          <cell r="A91800">
            <v>0</v>
          </cell>
        </row>
        <row r="91801">
          <cell r="A91801">
            <v>0</v>
          </cell>
        </row>
        <row r="91802">
          <cell r="A91802">
            <v>0</v>
          </cell>
        </row>
        <row r="91803">
          <cell r="A91803">
            <v>0</v>
          </cell>
        </row>
        <row r="91804">
          <cell r="A91804">
            <v>0</v>
          </cell>
        </row>
        <row r="91805">
          <cell r="A91805">
            <v>0</v>
          </cell>
        </row>
        <row r="91806">
          <cell r="A91806">
            <v>0</v>
          </cell>
        </row>
        <row r="91807">
          <cell r="A91807">
            <v>0</v>
          </cell>
        </row>
        <row r="91808">
          <cell r="A91808">
            <v>0</v>
          </cell>
        </row>
        <row r="91809">
          <cell r="A91809">
            <v>0</v>
          </cell>
        </row>
        <row r="91810">
          <cell r="A91810">
            <v>0</v>
          </cell>
        </row>
        <row r="91811">
          <cell r="A91811">
            <v>0</v>
          </cell>
        </row>
        <row r="91812">
          <cell r="A91812">
            <v>0</v>
          </cell>
        </row>
        <row r="91813">
          <cell r="A91813">
            <v>0</v>
          </cell>
        </row>
        <row r="91814">
          <cell r="A91814">
            <v>0</v>
          </cell>
        </row>
        <row r="91815">
          <cell r="A91815">
            <v>0</v>
          </cell>
        </row>
        <row r="91816">
          <cell r="A91816">
            <v>0</v>
          </cell>
        </row>
        <row r="91817">
          <cell r="A91817">
            <v>0</v>
          </cell>
        </row>
        <row r="91818">
          <cell r="A91818">
            <v>0</v>
          </cell>
        </row>
        <row r="91819">
          <cell r="A91819">
            <v>0</v>
          </cell>
        </row>
        <row r="91820">
          <cell r="A91820">
            <v>0</v>
          </cell>
        </row>
        <row r="91821">
          <cell r="A91821">
            <v>0</v>
          </cell>
        </row>
        <row r="91822">
          <cell r="A91822">
            <v>0</v>
          </cell>
        </row>
        <row r="91823">
          <cell r="A91823">
            <v>0</v>
          </cell>
        </row>
        <row r="91824">
          <cell r="A91824">
            <v>0</v>
          </cell>
        </row>
        <row r="91825">
          <cell r="A91825">
            <v>0</v>
          </cell>
        </row>
        <row r="91826">
          <cell r="A91826">
            <v>0</v>
          </cell>
        </row>
        <row r="91827">
          <cell r="A91827">
            <v>0</v>
          </cell>
        </row>
        <row r="91828">
          <cell r="A91828">
            <v>0</v>
          </cell>
        </row>
        <row r="91829">
          <cell r="A91829">
            <v>0</v>
          </cell>
        </row>
        <row r="91830">
          <cell r="A91830">
            <v>0</v>
          </cell>
        </row>
        <row r="91831">
          <cell r="A91831">
            <v>0</v>
          </cell>
        </row>
        <row r="91832">
          <cell r="A91832">
            <v>0</v>
          </cell>
        </row>
        <row r="91833">
          <cell r="A91833">
            <v>0</v>
          </cell>
        </row>
        <row r="91834">
          <cell r="A91834">
            <v>0</v>
          </cell>
        </row>
        <row r="91835">
          <cell r="A91835">
            <v>0</v>
          </cell>
        </row>
        <row r="91836">
          <cell r="A91836">
            <v>0</v>
          </cell>
        </row>
        <row r="91837">
          <cell r="A91837">
            <v>0</v>
          </cell>
        </row>
        <row r="91838">
          <cell r="A91838">
            <v>0</v>
          </cell>
        </row>
        <row r="91839">
          <cell r="A91839">
            <v>0</v>
          </cell>
        </row>
        <row r="91840">
          <cell r="A91840">
            <v>0</v>
          </cell>
        </row>
        <row r="91841">
          <cell r="A91841">
            <v>0</v>
          </cell>
        </row>
        <row r="91842">
          <cell r="A91842">
            <v>0</v>
          </cell>
        </row>
        <row r="91843">
          <cell r="A91843">
            <v>0</v>
          </cell>
        </row>
        <row r="91844">
          <cell r="A91844">
            <v>0</v>
          </cell>
        </row>
        <row r="91845">
          <cell r="A91845">
            <v>0</v>
          </cell>
        </row>
        <row r="91846">
          <cell r="A91846">
            <v>0</v>
          </cell>
        </row>
        <row r="91847">
          <cell r="A91847">
            <v>0</v>
          </cell>
        </row>
        <row r="91848">
          <cell r="A91848">
            <v>0</v>
          </cell>
        </row>
        <row r="91849">
          <cell r="A91849">
            <v>0</v>
          </cell>
        </row>
        <row r="91850">
          <cell r="A91850">
            <v>0</v>
          </cell>
        </row>
        <row r="91851">
          <cell r="A91851">
            <v>0</v>
          </cell>
        </row>
        <row r="91852">
          <cell r="A91852">
            <v>0</v>
          </cell>
        </row>
        <row r="91853">
          <cell r="A91853">
            <v>0</v>
          </cell>
        </row>
        <row r="91854">
          <cell r="A91854">
            <v>0</v>
          </cell>
        </row>
        <row r="91855">
          <cell r="A91855">
            <v>0</v>
          </cell>
        </row>
        <row r="91856">
          <cell r="A91856">
            <v>0</v>
          </cell>
        </row>
        <row r="91857">
          <cell r="A91857">
            <v>0</v>
          </cell>
        </row>
        <row r="91858">
          <cell r="A91858">
            <v>0</v>
          </cell>
        </row>
        <row r="91859">
          <cell r="A91859">
            <v>0</v>
          </cell>
        </row>
        <row r="91860">
          <cell r="A91860">
            <v>0</v>
          </cell>
        </row>
        <row r="91861">
          <cell r="A91861">
            <v>0</v>
          </cell>
        </row>
        <row r="91862">
          <cell r="A91862">
            <v>0</v>
          </cell>
        </row>
        <row r="91863">
          <cell r="A91863">
            <v>0</v>
          </cell>
        </row>
        <row r="91864">
          <cell r="A91864">
            <v>0</v>
          </cell>
        </row>
        <row r="91865">
          <cell r="A91865">
            <v>0</v>
          </cell>
        </row>
        <row r="91866">
          <cell r="A91866">
            <v>0</v>
          </cell>
        </row>
        <row r="91867">
          <cell r="A91867">
            <v>0</v>
          </cell>
        </row>
        <row r="91868">
          <cell r="A91868">
            <v>0</v>
          </cell>
        </row>
        <row r="91869">
          <cell r="A91869">
            <v>0</v>
          </cell>
        </row>
        <row r="91870">
          <cell r="A91870">
            <v>0</v>
          </cell>
        </row>
        <row r="91871">
          <cell r="A91871">
            <v>0</v>
          </cell>
        </row>
        <row r="91872">
          <cell r="A91872">
            <v>0</v>
          </cell>
        </row>
        <row r="91873">
          <cell r="A91873">
            <v>0</v>
          </cell>
        </row>
        <row r="91874">
          <cell r="A91874">
            <v>0</v>
          </cell>
        </row>
        <row r="91875">
          <cell r="A91875">
            <v>0</v>
          </cell>
        </row>
        <row r="91876">
          <cell r="A91876">
            <v>0</v>
          </cell>
        </row>
        <row r="91877">
          <cell r="A91877">
            <v>0</v>
          </cell>
        </row>
        <row r="91878">
          <cell r="A91878">
            <v>0</v>
          </cell>
        </row>
        <row r="91879">
          <cell r="A91879">
            <v>0</v>
          </cell>
        </row>
        <row r="91880">
          <cell r="A91880">
            <v>0</v>
          </cell>
        </row>
        <row r="91881">
          <cell r="A91881">
            <v>0</v>
          </cell>
        </row>
        <row r="91882">
          <cell r="A91882">
            <v>0</v>
          </cell>
        </row>
        <row r="91883">
          <cell r="A91883">
            <v>0</v>
          </cell>
        </row>
        <row r="91884">
          <cell r="A91884">
            <v>0</v>
          </cell>
        </row>
        <row r="91885">
          <cell r="A91885">
            <v>0</v>
          </cell>
        </row>
        <row r="91886">
          <cell r="A91886">
            <v>0</v>
          </cell>
        </row>
        <row r="91887">
          <cell r="A91887">
            <v>0</v>
          </cell>
        </row>
        <row r="91888">
          <cell r="A91888">
            <v>0</v>
          </cell>
        </row>
        <row r="91889">
          <cell r="A91889">
            <v>0</v>
          </cell>
        </row>
        <row r="91890">
          <cell r="A91890">
            <v>0</v>
          </cell>
        </row>
        <row r="91891">
          <cell r="A91891">
            <v>0</v>
          </cell>
        </row>
        <row r="91892">
          <cell r="A91892">
            <v>0</v>
          </cell>
        </row>
        <row r="91893">
          <cell r="A91893">
            <v>0</v>
          </cell>
        </row>
        <row r="91894">
          <cell r="A91894">
            <v>0</v>
          </cell>
        </row>
        <row r="91895">
          <cell r="A91895">
            <v>0</v>
          </cell>
        </row>
        <row r="91896">
          <cell r="A91896">
            <v>0</v>
          </cell>
        </row>
        <row r="91897">
          <cell r="A91897">
            <v>0</v>
          </cell>
        </row>
        <row r="91898">
          <cell r="A91898">
            <v>0</v>
          </cell>
        </row>
        <row r="91899">
          <cell r="A91899">
            <v>0</v>
          </cell>
        </row>
        <row r="91900">
          <cell r="A91900">
            <v>0</v>
          </cell>
        </row>
        <row r="91901">
          <cell r="A91901">
            <v>0</v>
          </cell>
        </row>
        <row r="91902">
          <cell r="A91902">
            <v>0</v>
          </cell>
        </row>
        <row r="91903">
          <cell r="A91903">
            <v>0</v>
          </cell>
        </row>
        <row r="91904">
          <cell r="A91904">
            <v>0</v>
          </cell>
        </row>
        <row r="91905">
          <cell r="A91905">
            <v>0</v>
          </cell>
        </row>
        <row r="91906">
          <cell r="A91906">
            <v>0</v>
          </cell>
        </row>
        <row r="91907">
          <cell r="A91907">
            <v>0</v>
          </cell>
        </row>
        <row r="91908">
          <cell r="A91908">
            <v>0</v>
          </cell>
        </row>
        <row r="91909">
          <cell r="A91909">
            <v>0</v>
          </cell>
        </row>
        <row r="91910">
          <cell r="A91910">
            <v>0</v>
          </cell>
        </row>
        <row r="91911">
          <cell r="A91911">
            <v>0</v>
          </cell>
        </row>
        <row r="91912">
          <cell r="A91912">
            <v>0</v>
          </cell>
        </row>
        <row r="91913">
          <cell r="A91913">
            <v>0</v>
          </cell>
        </row>
        <row r="91914">
          <cell r="A91914">
            <v>0</v>
          </cell>
        </row>
        <row r="91915">
          <cell r="A91915">
            <v>0</v>
          </cell>
        </row>
        <row r="91916">
          <cell r="A91916">
            <v>0</v>
          </cell>
        </row>
        <row r="91917">
          <cell r="A91917">
            <v>0</v>
          </cell>
        </row>
        <row r="91918">
          <cell r="A91918">
            <v>0</v>
          </cell>
        </row>
        <row r="91919">
          <cell r="A91919">
            <v>0</v>
          </cell>
        </row>
        <row r="91920">
          <cell r="A91920">
            <v>0</v>
          </cell>
        </row>
        <row r="91921">
          <cell r="A91921">
            <v>0</v>
          </cell>
        </row>
        <row r="91922">
          <cell r="A91922">
            <v>0</v>
          </cell>
        </row>
        <row r="91923">
          <cell r="A91923">
            <v>0</v>
          </cell>
        </row>
        <row r="91924">
          <cell r="A91924">
            <v>0</v>
          </cell>
        </row>
        <row r="91925">
          <cell r="A91925">
            <v>0</v>
          </cell>
        </row>
        <row r="91926">
          <cell r="A91926">
            <v>0</v>
          </cell>
        </row>
        <row r="91927">
          <cell r="A91927">
            <v>0</v>
          </cell>
        </row>
        <row r="91928">
          <cell r="A91928">
            <v>0</v>
          </cell>
        </row>
        <row r="91929">
          <cell r="A91929">
            <v>0</v>
          </cell>
        </row>
        <row r="91930">
          <cell r="A91930">
            <v>0</v>
          </cell>
        </row>
        <row r="91931">
          <cell r="A91931">
            <v>0</v>
          </cell>
        </row>
        <row r="91932">
          <cell r="A91932">
            <v>0</v>
          </cell>
        </row>
        <row r="91933">
          <cell r="A91933">
            <v>0</v>
          </cell>
        </row>
        <row r="91934">
          <cell r="A91934">
            <v>0</v>
          </cell>
        </row>
        <row r="91935">
          <cell r="A91935">
            <v>0</v>
          </cell>
        </row>
        <row r="91936">
          <cell r="A91936">
            <v>0</v>
          </cell>
        </row>
        <row r="91937">
          <cell r="A91937">
            <v>0</v>
          </cell>
        </row>
        <row r="91938">
          <cell r="A91938">
            <v>0</v>
          </cell>
        </row>
        <row r="91939">
          <cell r="A91939">
            <v>0</v>
          </cell>
        </row>
        <row r="91940">
          <cell r="A91940">
            <v>0</v>
          </cell>
        </row>
        <row r="91941">
          <cell r="A91941">
            <v>0</v>
          </cell>
        </row>
        <row r="91942">
          <cell r="A91942">
            <v>0</v>
          </cell>
        </row>
        <row r="91943">
          <cell r="A91943">
            <v>0</v>
          </cell>
        </row>
        <row r="91944">
          <cell r="A91944">
            <v>0</v>
          </cell>
        </row>
        <row r="91945">
          <cell r="A91945">
            <v>0</v>
          </cell>
        </row>
        <row r="91946">
          <cell r="A91946">
            <v>0</v>
          </cell>
        </row>
        <row r="91947">
          <cell r="A91947">
            <v>0</v>
          </cell>
        </row>
        <row r="91948">
          <cell r="A91948">
            <v>0</v>
          </cell>
        </row>
        <row r="91949">
          <cell r="A91949">
            <v>0</v>
          </cell>
        </row>
        <row r="91950">
          <cell r="A91950">
            <v>0</v>
          </cell>
        </row>
        <row r="91951">
          <cell r="A91951">
            <v>0</v>
          </cell>
        </row>
        <row r="91952">
          <cell r="A91952">
            <v>0</v>
          </cell>
        </row>
        <row r="91953">
          <cell r="A91953">
            <v>0</v>
          </cell>
        </row>
        <row r="91954">
          <cell r="A91954">
            <v>0</v>
          </cell>
        </row>
        <row r="91955">
          <cell r="A91955">
            <v>0</v>
          </cell>
        </row>
        <row r="91956">
          <cell r="A91956">
            <v>0</v>
          </cell>
        </row>
        <row r="91957">
          <cell r="A91957">
            <v>0</v>
          </cell>
        </row>
        <row r="91958">
          <cell r="A91958">
            <v>0</v>
          </cell>
        </row>
        <row r="91959">
          <cell r="A91959">
            <v>0</v>
          </cell>
        </row>
        <row r="91960">
          <cell r="A91960">
            <v>0</v>
          </cell>
        </row>
        <row r="91961">
          <cell r="A91961">
            <v>0</v>
          </cell>
        </row>
        <row r="91962">
          <cell r="A91962">
            <v>0</v>
          </cell>
        </row>
        <row r="91963">
          <cell r="A91963">
            <v>0</v>
          </cell>
        </row>
        <row r="91964">
          <cell r="A91964">
            <v>0</v>
          </cell>
        </row>
        <row r="91965">
          <cell r="A91965">
            <v>0</v>
          </cell>
        </row>
        <row r="91966">
          <cell r="A91966">
            <v>0</v>
          </cell>
        </row>
        <row r="91967">
          <cell r="A91967">
            <v>0</v>
          </cell>
        </row>
        <row r="91968">
          <cell r="A91968">
            <v>0</v>
          </cell>
        </row>
        <row r="91969">
          <cell r="A91969">
            <v>0</v>
          </cell>
        </row>
        <row r="91970">
          <cell r="A91970">
            <v>0</v>
          </cell>
        </row>
        <row r="91971">
          <cell r="A91971">
            <v>0</v>
          </cell>
        </row>
        <row r="91972">
          <cell r="A91972">
            <v>0</v>
          </cell>
        </row>
        <row r="91973">
          <cell r="A91973">
            <v>0</v>
          </cell>
        </row>
        <row r="91974">
          <cell r="A91974">
            <v>0</v>
          </cell>
        </row>
        <row r="91975">
          <cell r="A91975">
            <v>0</v>
          </cell>
        </row>
        <row r="91976">
          <cell r="A91976">
            <v>0</v>
          </cell>
        </row>
        <row r="91977">
          <cell r="A91977">
            <v>0</v>
          </cell>
        </row>
        <row r="91978">
          <cell r="A91978">
            <v>0</v>
          </cell>
        </row>
        <row r="91979">
          <cell r="A91979">
            <v>0</v>
          </cell>
        </row>
        <row r="91980">
          <cell r="A91980">
            <v>0</v>
          </cell>
        </row>
        <row r="91981">
          <cell r="A91981">
            <v>0</v>
          </cell>
        </row>
        <row r="91982">
          <cell r="A91982">
            <v>0</v>
          </cell>
        </row>
        <row r="91983">
          <cell r="A91983">
            <v>0</v>
          </cell>
        </row>
        <row r="91984">
          <cell r="A91984">
            <v>0</v>
          </cell>
        </row>
        <row r="91985">
          <cell r="A91985">
            <v>0</v>
          </cell>
        </row>
        <row r="91986">
          <cell r="A91986">
            <v>0</v>
          </cell>
        </row>
        <row r="91987">
          <cell r="A91987">
            <v>0</v>
          </cell>
        </row>
        <row r="91988">
          <cell r="A91988">
            <v>0</v>
          </cell>
        </row>
        <row r="91989">
          <cell r="A91989">
            <v>0</v>
          </cell>
        </row>
        <row r="91990">
          <cell r="A91990">
            <v>0</v>
          </cell>
        </row>
        <row r="91991">
          <cell r="A91991">
            <v>0</v>
          </cell>
        </row>
        <row r="91992">
          <cell r="A91992">
            <v>0</v>
          </cell>
        </row>
        <row r="91993">
          <cell r="A91993">
            <v>0</v>
          </cell>
        </row>
        <row r="91994">
          <cell r="A91994">
            <v>0</v>
          </cell>
        </row>
        <row r="91995">
          <cell r="A91995">
            <v>0</v>
          </cell>
        </row>
        <row r="91996">
          <cell r="A91996">
            <v>0</v>
          </cell>
        </row>
        <row r="91997">
          <cell r="A91997">
            <v>0</v>
          </cell>
        </row>
        <row r="91998">
          <cell r="A91998">
            <v>0</v>
          </cell>
        </row>
        <row r="91999">
          <cell r="A91999">
            <v>0</v>
          </cell>
        </row>
        <row r="92000">
          <cell r="A92000">
            <v>0</v>
          </cell>
        </row>
        <row r="92001">
          <cell r="A92001">
            <v>0</v>
          </cell>
        </row>
        <row r="92002">
          <cell r="A92002">
            <v>0</v>
          </cell>
        </row>
        <row r="92003">
          <cell r="A92003">
            <v>0</v>
          </cell>
        </row>
        <row r="92004">
          <cell r="A92004">
            <v>0</v>
          </cell>
        </row>
        <row r="92005">
          <cell r="A92005">
            <v>0</v>
          </cell>
        </row>
        <row r="92006">
          <cell r="A92006">
            <v>0</v>
          </cell>
        </row>
        <row r="92007">
          <cell r="A92007">
            <v>0</v>
          </cell>
        </row>
        <row r="92008">
          <cell r="A92008">
            <v>0</v>
          </cell>
        </row>
        <row r="92009">
          <cell r="A92009">
            <v>0</v>
          </cell>
        </row>
        <row r="92010">
          <cell r="A92010">
            <v>0</v>
          </cell>
        </row>
        <row r="92011">
          <cell r="A92011">
            <v>0</v>
          </cell>
        </row>
        <row r="92012">
          <cell r="A92012">
            <v>0</v>
          </cell>
        </row>
        <row r="92013">
          <cell r="A92013">
            <v>0</v>
          </cell>
        </row>
        <row r="92014">
          <cell r="A92014">
            <v>0</v>
          </cell>
        </row>
        <row r="92015">
          <cell r="A92015">
            <v>0</v>
          </cell>
        </row>
        <row r="92016">
          <cell r="A92016">
            <v>0</v>
          </cell>
        </row>
        <row r="92017">
          <cell r="A92017">
            <v>0</v>
          </cell>
        </row>
        <row r="92018">
          <cell r="A92018">
            <v>0</v>
          </cell>
        </row>
        <row r="92019">
          <cell r="A92019">
            <v>0</v>
          </cell>
        </row>
        <row r="92020">
          <cell r="A92020">
            <v>0</v>
          </cell>
        </row>
        <row r="92021">
          <cell r="A92021">
            <v>0</v>
          </cell>
        </row>
        <row r="92022">
          <cell r="A92022">
            <v>0</v>
          </cell>
        </row>
        <row r="92023">
          <cell r="A92023">
            <v>0</v>
          </cell>
        </row>
        <row r="92024">
          <cell r="A92024">
            <v>0</v>
          </cell>
        </row>
        <row r="92025">
          <cell r="A92025">
            <v>0</v>
          </cell>
        </row>
        <row r="92026">
          <cell r="A92026">
            <v>0</v>
          </cell>
        </row>
        <row r="92027">
          <cell r="A92027">
            <v>0</v>
          </cell>
        </row>
        <row r="92028">
          <cell r="A92028">
            <v>0</v>
          </cell>
        </row>
        <row r="92029">
          <cell r="A92029">
            <v>0</v>
          </cell>
        </row>
        <row r="92030">
          <cell r="A92030">
            <v>0</v>
          </cell>
        </row>
        <row r="92031">
          <cell r="A92031">
            <v>0</v>
          </cell>
        </row>
        <row r="92032">
          <cell r="A92032">
            <v>0</v>
          </cell>
        </row>
        <row r="92033">
          <cell r="A92033">
            <v>0</v>
          </cell>
        </row>
        <row r="92034">
          <cell r="A92034">
            <v>0</v>
          </cell>
        </row>
        <row r="92035">
          <cell r="A92035">
            <v>0</v>
          </cell>
        </row>
        <row r="92036">
          <cell r="A92036">
            <v>0</v>
          </cell>
        </row>
        <row r="92037">
          <cell r="A92037">
            <v>0</v>
          </cell>
        </row>
        <row r="92038">
          <cell r="A92038">
            <v>0</v>
          </cell>
        </row>
        <row r="92039">
          <cell r="A92039">
            <v>0</v>
          </cell>
        </row>
        <row r="92040">
          <cell r="A92040">
            <v>0</v>
          </cell>
        </row>
        <row r="92041">
          <cell r="A92041">
            <v>0</v>
          </cell>
        </row>
        <row r="92042">
          <cell r="A92042">
            <v>0</v>
          </cell>
        </row>
        <row r="92043">
          <cell r="A92043">
            <v>0</v>
          </cell>
        </row>
        <row r="92044">
          <cell r="A92044">
            <v>0</v>
          </cell>
        </row>
        <row r="92045">
          <cell r="A92045">
            <v>0</v>
          </cell>
        </row>
        <row r="92046">
          <cell r="A92046">
            <v>0</v>
          </cell>
        </row>
        <row r="92047">
          <cell r="A92047">
            <v>0</v>
          </cell>
        </row>
        <row r="92048">
          <cell r="A92048">
            <v>0</v>
          </cell>
        </row>
        <row r="92049">
          <cell r="A92049">
            <v>0</v>
          </cell>
        </row>
        <row r="92050">
          <cell r="A92050">
            <v>0</v>
          </cell>
        </row>
        <row r="92051">
          <cell r="A92051">
            <v>0</v>
          </cell>
        </row>
        <row r="92052">
          <cell r="A92052">
            <v>0</v>
          </cell>
        </row>
        <row r="92053">
          <cell r="A92053">
            <v>0</v>
          </cell>
        </row>
        <row r="92054">
          <cell r="A92054">
            <v>0</v>
          </cell>
        </row>
        <row r="92055">
          <cell r="A92055">
            <v>0</v>
          </cell>
        </row>
        <row r="92056">
          <cell r="A92056">
            <v>0</v>
          </cell>
        </row>
        <row r="92057">
          <cell r="A92057">
            <v>0</v>
          </cell>
        </row>
        <row r="92058">
          <cell r="A92058">
            <v>0</v>
          </cell>
        </row>
        <row r="92059">
          <cell r="A92059">
            <v>0</v>
          </cell>
        </row>
        <row r="92060">
          <cell r="A92060">
            <v>0</v>
          </cell>
        </row>
        <row r="92061">
          <cell r="A92061">
            <v>0</v>
          </cell>
        </row>
        <row r="92062">
          <cell r="A92062">
            <v>0</v>
          </cell>
        </row>
        <row r="92063">
          <cell r="A92063">
            <v>0</v>
          </cell>
        </row>
        <row r="92064">
          <cell r="A92064">
            <v>0</v>
          </cell>
        </row>
        <row r="92065">
          <cell r="A92065">
            <v>0</v>
          </cell>
        </row>
        <row r="92066">
          <cell r="A92066">
            <v>0</v>
          </cell>
        </row>
        <row r="92067">
          <cell r="A92067">
            <v>0</v>
          </cell>
        </row>
        <row r="92068">
          <cell r="A92068">
            <v>0</v>
          </cell>
        </row>
        <row r="92069">
          <cell r="A92069">
            <v>0</v>
          </cell>
        </row>
        <row r="92070">
          <cell r="A92070">
            <v>0</v>
          </cell>
        </row>
        <row r="92071">
          <cell r="A92071">
            <v>0</v>
          </cell>
        </row>
        <row r="92072">
          <cell r="A92072">
            <v>0</v>
          </cell>
        </row>
        <row r="92073">
          <cell r="A92073">
            <v>0</v>
          </cell>
        </row>
        <row r="92074">
          <cell r="A92074">
            <v>0</v>
          </cell>
        </row>
        <row r="92075">
          <cell r="A92075">
            <v>0</v>
          </cell>
        </row>
        <row r="92076">
          <cell r="A92076">
            <v>0</v>
          </cell>
        </row>
        <row r="92077">
          <cell r="A92077">
            <v>0</v>
          </cell>
        </row>
        <row r="92078">
          <cell r="A92078">
            <v>0</v>
          </cell>
        </row>
        <row r="92079">
          <cell r="A92079">
            <v>0</v>
          </cell>
        </row>
        <row r="92080">
          <cell r="A92080">
            <v>0</v>
          </cell>
        </row>
        <row r="92081">
          <cell r="A92081">
            <v>0</v>
          </cell>
        </row>
        <row r="92082">
          <cell r="A92082">
            <v>0</v>
          </cell>
        </row>
        <row r="92083">
          <cell r="A92083">
            <v>0</v>
          </cell>
        </row>
        <row r="92084">
          <cell r="A92084">
            <v>0</v>
          </cell>
        </row>
        <row r="92085">
          <cell r="A92085">
            <v>0</v>
          </cell>
        </row>
        <row r="92086">
          <cell r="A92086">
            <v>0</v>
          </cell>
        </row>
        <row r="92087">
          <cell r="A92087">
            <v>0</v>
          </cell>
        </row>
        <row r="92088">
          <cell r="A92088">
            <v>0</v>
          </cell>
        </row>
        <row r="92089">
          <cell r="A92089">
            <v>0</v>
          </cell>
        </row>
        <row r="92090">
          <cell r="A92090">
            <v>0</v>
          </cell>
        </row>
        <row r="92091">
          <cell r="A92091">
            <v>0</v>
          </cell>
        </row>
        <row r="92092">
          <cell r="A92092">
            <v>0</v>
          </cell>
        </row>
        <row r="92093">
          <cell r="A92093">
            <v>0</v>
          </cell>
        </row>
        <row r="92094">
          <cell r="A92094">
            <v>0</v>
          </cell>
        </row>
        <row r="92095">
          <cell r="A92095">
            <v>0</v>
          </cell>
        </row>
        <row r="92096">
          <cell r="A92096">
            <v>0</v>
          </cell>
        </row>
        <row r="92097">
          <cell r="A92097">
            <v>0</v>
          </cell>
        </row>
        <row r="92098">
          <cell r="A92098">
            <v>0</v>
          </cell>
        </row>
        <row r="92099">
          <cell r="A92099">
            <v>0</v>
          </cell>
        </row>
        <row r="92100">
          <cell r="A92100">
            <v>0</v>
          </cell>
        </row>
        <row r="92101">
          <cell r="A92101">
            <v>0</v>
          </cell>
        </row>
        <row r="92102">
          <cell r="A92102">
            <v>0</v>
          </cell>
        </row>
        <row r="92103">
          <cell r="A92103">
            <v>0</v>
          </cell>
        </row>
        <row r="92104">
          <cell r="A92104">
            <v>0</v>
          </cell>
        </row>
        <row r="92105">
          <cell r="A92105">
            <v>0</v>
          </cell>
        </row>
        <row r="92106">
          <cell r="A92106">
            <v>0</v>
          </cell>
        </row>
        <row r="92107">
          <cell r="A92107">
            <v>0</v>
          </cell>
        </row>
        <row r="92108">
          <cell r="A92108">
            <v>0</v>
          </cell>
        </row>
        <row r="92109">
          <cell r="A92109">
            <v>0</v>
          </cell>
        </row>
        <row r="92110">
          <cell r="A92110">
            <v>0</v>
          </cell>
        </row>
        <row r="92111">
          <cell r="A92111">
            <v>0</v>
          </cell>
        </row>
        <row r="92112">
          <cell r="A92112">
            <v>0</v>
          </cell>
        </row>
        <row r="92113">
          <cell r="A92113">
            <v>0</v>
          </cell>
        </row>
        <row r="92114">
          <cell r="A92114">
            <v>0</v>
          </cell>
        </row>
        <row r="92115">
          <cell r="A92115">
            <v>0</v>
          </cell>
        </row>
        <row r="92116">
          <cell r="A92116">
            <v>0</v>
          </cell>
        </row>
        <row r="92117">
          <cell r="A92117">
            <v>0</v>
          </cell>
        </row>
        <row r="92118">
          <cell r="A92118">
            <v>0</v>
          </cell>
        </row>
        <row r="92119">
          <cell r="A92119">
            <v>0</v>
          </cell>
        </row>
        <row r="92120">
          <cell r="A92120">
            <v>0</v>
          </cell>
        </row>
        <row r="92121">
          <cell r="A92121">
            <v>0</v>
          </cell>
        </row>
        <row r="92122">
          <cell r="A92122">
            <v>0</v>
          </cell>
        </row>
        <row r="92123">
          <cell r="A92123">
            <v>0</v>
          </cell>
        </row>
        <row r="92124">
          <cell r="A92124">
            <v>0</v>
          </cell>
        </row>
        <row r="92125">
          <cell r="A92125">
            <v>0</v>
          </cell>
        </row>
        <row r="92126">
          <cell r="A92126">
            <v>0</v>
          </cell>
        </row>
        <row r="92127">
          <cell r="A92127">
            <v>0</v>
          </cell>
        </row>
        <row r="92128">
          <cell r="A92128">
            <v>0</v>
          </cell>
        </row>
        <row r="92129">
          <cell r="A92129">
            <v>0</v>
          </cell>
        </row>
        <row r="92130">
          <cell r="A92130">
            <v>0</v>
          </cell>
        </row>
        <row r="92131">
          <cell r="A92131">
            <v>0</v>
          </cell>
        </row>
        <row r="92132">
          <cell r="A92132">
            <v>0</v>
          </cell>
        </row>
        <row r="92133">
          <cell r="A92133">
            <v>0</v>
          </cell>
        </row>
        <row r="92134">
          <cell r="A92134">
            <v>0</v>
          </cell>
        </row>
        <row r="92135">
          <cell r="A92135">
            <v>0</v>
          </cell>
        </row>
        <row r="92136">
          <cell r="A92136">
            <v>0</v>
          </cell>
        </row>
        <row r="92137">
          <cell r="A92137">
            <v>0</v>
          </cell>
        </row>
        <row r="92138">
          <cell r="A92138">
            <v>0</v>
          </cell>
        </row>
        <row r="92139">
          <cell r="A92139">
            <v>0</v>
          </cell>
        </row>
        <row r="92140">
          <cell r="A92140">
            <v>0</v>
          </cell>
        </row>
        <row r="92141">
          <cell r="A92141">
            <v>0</v>
          </cell>
        </row>
        <row r="92142">
          <cell r="A92142">
            <v>0</v>
          </cell>
        </row>
        <row r="92143">
          <cell r="A92143">
            <v>0</v>
          </cell>
        </row>
        <row r="92144">
          <cell r="A92144">
            <v>0</v>
          </cell>
        </row>
        <row r="92145">
          <cell r="A92145">
            <v>0</v>
          </cell>
        </row>
        <row r="92146">
          <cell r="A92146">
            <v>0</v>
          </cell>
        </row>
        <row r="92147">
          <cell r="A92147">
            <v>0</v>
          </cell>
        </row>
        <row r="92148">
          <cell r="A92148">
            <v>0</v>
          </cell>
        </row>
        <row r="92149">
          <cell r="A92149">
            <v>0</v>
          </cell>
        </row>
        <row r="92150">
          <cell r="A92150">
            <v>0</v>
          </cell>
        </row>
        <row r="92151">
          <cell r="A92151">
            <v>0</v>
          </cell>
        </row>
        <row r="92152">
          <cell r="A92152">
            <v>0</v>
          </cell>
        </row>
        <row r="92153">
          <cell r="A92153">
            <v>0</v>
          </cell>
        </row>
        <row r="92154">
          <cell r="A92154">
            <v>0</v>
          </cell>
        </row>
        <row r="92155">
          <cell r="A92155">
            <v>0</v>
          </cell>
        </row>
        <row r="92156">
          <cell r="A92156">
            <v>0</v>
          </cell>
        </row>
        <row r="92157">
          <cell r="A92157">
            <v>0</v>
          </cell>
        </row>
        <row r="92158">
          <cell r="A92158">
            <v>0</v>
          </cell>
        </row>
        <row r="92159">
          <cell r="A92159">
            <v>0</v>
          </cell>
        </row>
        <row r="92160">
          <cell r="A92160">
            <v>0</v>
          </cell>
        </row>
        <row r="92161">
          <cell r="A92161">
            <v>0</v>
          </cell>
        </row>
        <row r="92162">
          <cell r="A92162">
            <v>0</v>
          </cell>
        </row>
        <row r="92163">
          <cell r="A92163">
            <v>0</v>
          </cell>
        </row>
        <row r="92164">
          <cell r="A92164">
            <v>0</v>
          </cell>
        </row>
        <row r="92165">
          <cell r="A92165">
            <v>0</v>
          </cell>
        </row>
        <row r="92166">
          <cell r="A92166">
            <v>0</v>
          </cell>
        </row>
        <row r="92167">
          <cell r="A92167">
            <v>0</v>
          </cell>
        </row>
        <row r="92168">
          <cell r="A92168">
            <v>0</v>
          </cell>
        </row>
        <row r="92169">
          <cell r="A92169">
            <v>0</v>
          </cell>
        </row>
        <row r="92170">
          <cell r="A92170">
            <v>0</v>
          </cell>
        </row>
        <row r="92171">
          <cell r="A92171">
            <v>0</v>
          </cell>
        </row>
        <row r="92172">
          <cell r="A92172">
            <v>0</v>
          </cell>
        </row>
        <row r="92173">
          <cell r="A92173">
            <v>0</v>
          </cell>
        </row>
        <row r="92174">
          <cell r="A92174">
            <v>0</v>
          </cell>
        </row>
        <row r="92175">
          <cell r="A92175">
            <v>0</v>
          </cell>
        </row>
        <row r="92176">
          <cell r="A92176">
            <v>0</v>
          </cell>
        </row>
        <row r="92177">
          <cell r="A92177">
            <v>0</v>
          </cell>
        </row>
        <row r="92178">
          <cell r="A92178">
            <v>0</v>
          </cell>
        </row>
        <row r="92179">
          <cell r="A92179">
            <v>0</v>
          </cell>
        </row>
        <row r="92180">
          <cell r="A92180">
            <v>0</v>
          </cell>
        </row>
        <row r="92181">
          <cell r="A92181">
            <v>0</v>
          </cell>
        </row>
        <row r="92182">
          <cell r="A92182">
            <v>0</v>
          </cell>
        </row>
        <row r="92183">
          <cell r="A92183">
            <v>0</v>
          </cell>
        </row>
        <row r="92184">
          <cell r="A92184">
            <v>0</v>
          </cell>
        </row>
        <row r="92185">
          <cell r="A92185">
            <v>0</v>
          </cell>
        </row>
        <row r="92186">
          <cell r="A92186">
            <v>0</v>
          </cell>
        </row>
        <row r="92187">
          <cell r="A92187">
            <v>0</v>
          </cell>
        </row>
        <row r="92188">
          <cell r="A92188">
            <v>0</v>
          </cell>
        </row>
        <row r="92189">
          <cell r="A92189">
            <v>0</v>
          </cell>
        </row>
        <row r="92190">
          <cell r="A92190">
            <v>0</v>
          </cell>
        </row>
        <row r="92191">
          <cell r="A92191">
            <v>0</v>
          </cell>
        </row>
        <row r="92192">
          <cell r="A92192">
            <v>0</v>
          </cell>
        </row>
        <row r="92193">
          <cell r="A92193">
            <v>0</v>
          </cell>
        </row>
        <row r="92194">
          <cell r="A92194">
            <v>0</v>
          </cell>
        </row>
        <row r="92195">
          <cell r="A92195">
            <v>0</v>
          </cell>
        </row>
        <row r="92196">
          <cell r="A92196">
            <v>0</v>
          </cell>
        </row>
        <row r="92197">
          <cell r="A92197">
            <v>0</v>
          </cell>
        </row>
        <row r="92198">
          <cell r="A92198">
            <v>0</v>
          </cell>
        </row>
        <row r="92199">
          <cell r="A92199">
            <v>0</v>
          </cell>
        </row>
        <row r="92200">
          <cell r="A92200">
            <v>0</v>
          </cell>
        </row>
        <row r="92201">
          <cell r="A92201">
            <v>0</v>
          </cell>
        </row>
        <row r="92202">
          <cell r="A92202">
            <v>0</v>
          </cell>
        </row>
        <row r="92203">
          <cell r="A92203">
            <v>0</v>
          </cell>
        </row>
        <row r="92204">
          <cell r="A92204">
            <v>0</v>
          </cell>
        </row>
        <row r="92205">
          <cell r="A92205">
            <v>0</v>
          </cell>
        </row>
        <row r="92206">
          <cell r="A92206">
            <v>0</v>
          </cell>
        </row>
        <row r="92207">
          <cell r="A92207">
            <v>0</v>
          </cell>
        </row>
        <row r="92208">
          <cell r="A92208">
            <v>0</v>
          </cell>
        </row>
        <row r="92209">
          <cell r="A92209">
            <v>0</v>
          </cell>
        </row>
        <row r="92210">
          <cell r="A92210">
            <v>0</v>
          </cell>
        </row>
        <row r="92211">
          <cell r="A92211">
            <v>0</v>
          </cell>
        </row>
        <row r="92212">
          <cell r="A92212">
            <v>0</v>
          </cell>
        </row>
        <row r="92213">
          <cell r="A92213">
            <v>0</v>
          </cell>
        </row>
        <row r="92214">
          <cell r="A92214">
            <v>0</v>
          </cell>
        </row>
        <row r="92215">
          <cell r="A92215">
            <v>0</v>
          </cell>
        </row>
        <row r="92216">
          <cell r="A92216">
            <v>0</v>
          </cell>
        </row>
        <row r="92217">
          <cell r="A92217">
            <v>0</v>
          </cell>
        </row>
        <row r="92218">
          <cell r="A92218">
            <v>0</v>
          </cell>
        </row>
        <row r="92219">
          <cell r="A92219">
            <v>0</v>
          </cell>
        </row>
        <row r="92220">
          <cell r="A92220">
            <v>0</v>
          </cell>
        </row>
        <row r="92221">
          <cell r="A92221">
            <v>0</v>
          </cell>
        </row>
        <row r="92222">
          <cell r="A92222">
            <v>0</v>
          </cell>
        </row>
        <row r="92223">
          <cell r="A92223">
            <v>0</v>
          </cell>
        </row>
        <row r="92224">
          <cell r="A92224">
            <v>0</v>
          </cell>
        </row>
        <row r="92225">
          <cell r="A92225">
            <v>0</v>
          </cell>
        </row>
        <row r="92226">
          <cell r="A92226">
            <v>0</v>
          </cell>
        </row>
        <row r="92227">
          <cell r="A92227">
            <v>0</v>
          </cell>
        </row>
        <row r="92228">
          <cell r="A92228">
            <v>0</v>
          </cell>
        </row>
        <row r="92229">
          <cell r="A92229">
            <v>0</v>
          </cell>
        </row>
        <row r="92230">
          <cell r="A92230">
            <v>0</v>
          </cell>
        </row>
        <row r="92231">
          <cell r="A92231">
            <v>0</v>
          </cell>
        </row>
        <row r="92232">
          <cell r="A92232">
            <v>0</v>
          </cell>
        </row>
        <row r="92233">
          <cell r="A92233">
            <v>0</v>
          </cell>
        </row>
        <row r="92234">
          <cell r="A92234">
            <v>0</v>
          </cell>
        </row>
        <row r="92235">
          <cell r="A92235">
            <v>0</v>
          </cell>
        </row>
        <row r="92236">
          <cell r="A92236">
            <v>0</v>
          </cell>
        </row>
        <row r="92237">
          <cell r="A92237">
            <v>0</v>
          </cell>
        </row>
        <row r="92238">
          <cell r="A92238">
            <v>0</v>
          </cell>
        </row>
        <row r="92239">
          <cell r="A92239">
            <v>0</v>
          </cell>
        </row>
        <row r="92240">
          <cell r="A92240">
            <v>0</v>
          </cell>
        </row>
        <row r="92241">
          <cell r="A92241">
            <v>0</v>
          </cell>
        </row>
        <row r="92242">
          <cell r="A92242">
            <v>0</v>
          </cell>
        </row>
        <row r="92243">
          <cell r="A92243">
            <v>0</v>
          </cell>
        </row>
        <row r="92244">
          <cell r="A92244">
            <v>0</v>
          </cell>
        </row>
        <row r="92245">
          <cell r="A92245">
            <v>0</v>
          </cell>
        </row>
        <row r="92246">
          <cell r="A92246">
            <v>0</v>
          </cell>
        </row>
        <row r="92247">
          <cell r="A92247">
            <v>0</v>
          </cell>
        </row>
        <row r="92248">
          <cell r="A92248">
            <v>0</v>
          </cell>
        </row>
        <row r="92249">
          <cell r="A92249">
            <v>0</v>
          </cell>
        </row>
        <row r="92250">
          <cell r="A92250">
            <v>0</v>
          </cell>
        </row>
        <row r="92251">
          <cell r="A92251">
            <v>0</v>
          </cell>
        </row>
        <row r="92252">
          <cell r="A92252">
            <v>0</v>
          </cell>
        </row>
        <row r="92253">
          <cell r="A92253">
            <v>0</v>
          </cell>
        </row>
        <row r="92254">
          <cell r="A92254">
            <v>0</v>
          </cell>
        </row>
        <row r="92255">
          <cell r="A92255">
            <v>0</v>
          </cell>
        </row>
        <row r="92256">
          <cell r="A92256">
            <v>0</v>
          </cell>
        </row>
        <row r="92257">
          <cell r="A92257">
            <v>0</v>
          </cell>
        </row>
        <row r="92258">
          <cell r="A92258">
            <v>0</v>
          </cell>
        </row>
        <row r="92259">
          <cell r="A92259">
            <v>0</v>
          </cell>
        </row>
        <row r="92260">
          <cell r="A92260">
            <v>0</v>
          </cell>
        </row>
        <row r="92261">
          <cell r="A92261">
            <v>0</v>
          </cell>
        </row>
        <row r="92262">
          <cell r="A92262">
            <v>0</v>
          </cell>
        </row>
        <row r="92263">
          <cell r="A92263">
            <v>0</v>
          </cell>
        </row>
        <row r="92264">
          <cell r="A92264">
            <v>0</v>
          </cell>
        </row>
        <row r="92265">
          <cell r="A92265">
            <v>0</v>
          </cell>
        </row>
        <row r="92266">
          <cell r="A92266">
            <v>0</v>
          </cell>
        </row>
        <row r="92267">
          <cell r="A92267">
            <v>0</v>
          </cell>
        </row>
        <row r="92268">
          <cell r="A92268">
            <v>0</v>
          </cell>
        </row>
        <row r="92269">
          <cell r="A92269">
            <v>0</v>
          </cell>
        </row>
        <row r="92270">
          <cell r="A92270">
            <v>0</v>
          </cell>
        </row>
        <row r="92271">
          <cell r="A92271">
            <v>0</v>
          </cell>
        </row>
        <row r="92272">
          <cell r="A92272">
            <v>0</v>
          </cell>
        </row>
        <row r="92273">
          <cell r="A92273">
            <v>0</v>
          </cell>
        </row>
        <row r="92274">
          <cell r="A92274">
            <v>0</v>
          </cell>
        </row>
        <row r="92275">
          <cell r="A92275">
            <v>0</v>
          </cell>
        </row>
        <row r="92276">
          <cell r="A92276">
            <v>0</v>
          </cell>
        </row>
        <row r="92277">
          <cell r="A92277">
            <v>0</v>
          </cell>
        </row>
        <row r="92278">
          <cell r="A92278">
            <v>0</v>
          </cell>
        </row>
        <row r="92279">
          <cell r="A92279">
            <v>0</v>
          </cell>
        </row>
        <row r="92280">
          <cell r="A92280">
            <v>0</v>
          </cell>
        </row>
        <row r="92281">
          <cell r="A92281">
            <v>0</v>
          </cell>
        </row>
        <row r="92282">
          <cell r="A92282">
            <v>0</v>
          </cell>
        </row>
        <row r="92283">
          <cell r="A92283">
            <v>0</v>
          </cell>
        </row>
        <row r="92284">
          <cell r="A92284">
            <v>0</v>
          </cell>
        </row>
        <row r="92285">
          <cell r="A92285">
            <v>0</v>
          </cell>
        </row>
        <row r="92286">
          <cell r="A92286">
            <v>0</v>
          </cell>
        </row>
        <row r="92287">
          <cell r="A92287">
            <v>0</v>
          </cell>
        </row>
        <row r="92288">
          <cell r="A92288">
            <v>0</v>
          </cell>
        </row>
        <row r="92289">
          <cell r="A92289">
            <v>0</v>
          </cell>
        </row>
        <row r="92290">
          <cell r="A92290">
            <v>0</v>
          </cell>
        </row>
        <row r="92291">
          <cell r="A92291">
            <v>0</v>
          </cell>
        </row>
        <row r="92292">
          <cell r="A92292">
            <v>0</v>
          </cell>
        </row>
        <row r="92293">
          <cell r="A92293">
            <v>0</v>
          </cell>
        </row>
        <row r="92294">
          <cell r="A92294">
            <v>0</v>
          </cell>
        </row>
        <row r="92295">
          <cell r="A92295">
            <v>0</v>
          </cell>
        </row>
        <row r="92296">
          <cell r="A92296">
            <v>0</v>
          </cell>
        </row>
        <row r="92297">
          <cell r="A92297">
            <v>0</v>
          </cell>
        </row>
        <row r="92298">
          <cell r="A92298">
            <v>0</v>
          </cell>
        </row>
        <row r="92299">
          <cell r="A92299">
            <v>0</v>
          </cell>
        </row>
        <row r="92300">
          <cell r="A92300">
            <v>0</v>
          </cell>
        </row>
        <row r="92301">
          <cell r="A92301">
            <v>0</v>
          </cell>
        </row>
        <row r="92302">
          <cell r="A92302">
            <v>0</v>
          </cell>
        </row>
        <row r="92303">
          <cell r="A92303">
            <v>0</v>
          </cell>
        </row>
        <row r="92304">
          <cell r="A92304">
            <v>0</v>
          </cell>
        </row>
        <row r="92305">
          <cell r="A92305">
            <v>0</v>
          </cell>
        </row>
        <row r="92306">
          <cell r="A92306">
            <v>0</v>
          </cell>
        </row>
        <row r="92307">
          <cell r="A92307">
            <v>0</v>
          </cell>
        </row>
        <row r="92308">
          <cell r="A92308">
            <v>0</v>
          </cell>
        </row>
        <row r="92309">
          <cell r="A92309">
            <v>0</v>
          </cell>
        </row>
        <row r="92310">
          <cell r="A92310">
            <v>0</v>
          </cell>
        </row>
        <row r="92311">
          <cell r="A92311">
            <v>0</v>
          </cell>
        </row>
        <row r="92312">
          <cell r="A92312">
            <v>0</v>
          </cell>
        </row>
        <row r="92313">
          <cell r="A92313">
            <v>0</v>
          </cell>
        </row>
        <row r="92314">
          <cell r="A92314">
            <v>0</v>
          </cell>
        </row>
        <row r="92315">
          <cell r="A92315">
            <v>0</v>
          </cell>
        </row>
        <row r="92316">
          <cell r="A92316">
            <v>0</v>
          </cell>
        </row>
        <row r="92317">
          <cell r="A92317">
            <v>0</v>
          </cell>
        </row>
        <row r="92318">
          <cell r="A92318">
            <v>0</v>
          </cell>
        </row>
        <row r="92319">
          <cell r="A92319">
            <v>0</v>
          </cell>
        </row>
        <row r="92320">
          <cell r="A92320">
            <v>0</v>
          </cell>
        </row>
        <row r="92321">
          <cell r="A92321">
            <v>0</v>
          </cell>
        </row>
        <row r="92322">
          <cell r="A92322">
            <v>0</v>
          </cell>
        </row>
        <row r="92323">
          <cell r="A92323">
            <v>0</v>
          </cell>
        </row>
        <row r="92324">
          <cell r="A92324">
            <v>0</v>
          </cell>
        </row>
        <row r="92325">
          <cell r="A92325">
            <v>0</v>
          </cell>
        </row>
        <row r="92326">
          <cell r="A92326">
            <v>0</v>
          </cell>
        </row>
        <row r="92327">
          <cell r="A92327">
            <v>0</v>
          </cell>
        </row>
        <row r="92328">
          <cell r="A92328">
            <v>0</v>
          </cell>
        </row>
        <row r="92329">
          <cell r="A92329">
            <v>0</v>
          </cell>
        </row>
        <row r="92330">
          <cell r="A92330">
            <v>0</v>
          </cell>
        </row>
        <row r="92331">
          <cell r="A92331">
            <v>0</v>
          </cell>
        </row>
        <row r="92332">
          <cell r="A92332">
            <v>0</v>
          </cell>
        </row>
        <row r="92333">
          <cell r="A92333">
            <v>0</v>
          </cell>
        </row>
        <row r="92334">
          <cell r="A92334">
            <v>0</v>
          </cell>
        </row>
        <row r="92335">
          <cell r="A92335">
            <v>0</v>
          </cell>
        </row>
        <row r="92336">
          <cell r="A92336">
            <v>0</v>
          </cell>
        </row>
        <row r="92337">
          <cell r="A92337">
            <v>0</v>
          </cell>
        </row>
        <row r="92338">
          <cell r="A92338">
            <v>0</v>
          </cell>
        </row>
        <row r="92339">
          <cell r="A92339">
            <v>0</v>
          </cell>
        </row>
        <row r="92340">
          <cell r="A92340">
            <v>0</v>
          </cell>
        </row>
        <row r="92341">
          <cell r="A92341">
            <v>0</v>
          </cell>
        </row>
        <row r="92342">
          <cell r="A92342">
            <v>0</v>
          </cell>
        </row>
        <row r="92343">
          <cell r="A92343">
            <v>0</v>
          </cell>
        </row>
        <row r="92344">
          <cell r="A92344">
            <v>0</v>
          </cell>
        </row>
        <row r="92345">
          <cell r="A92345">
            <v>0</v>
          </cell>
        </row>
        <row r="92346">
          <cell r="A92346">
            <v>0</v>
          </cell>
        </row>
        <row r="92347">
          <cell r="A92347">
            <v>0</v>
          </cell>
        </row>
        <row r="92348">
          <cell r="A92348">
            <v>0</v>
          </cell>
        </row>
        <row r="92349">
          <cell r="A92349">
            <v>0</v>
          </cell>
        </row>
        <row r="92350">
          <cell r="A92350">
            <v>0</v>
          </cell>
        </row>
        <row r="92351">
          <cell r="A92351">
            <v>0</v>
          </cell>
        </row>
        <row r="92352">
          <cell r="A92352">
            <v>0</v>
          </cell>
        </row>
        <row r="92353">
          <cell r="A92353">
            <v>0</v>
          </cell>
        </row>
        <row r="92354">
          <cell r="A92354">
            <v>0</v>
          </cell>
        </row>
        <row r="92355">
          <cell r="A92355">
            <v>0</v>
          </cell>
        </row>
        <row r="92356">
          <cell r="A92356">
            <v>0</v>
          </cell>
        </row>
        <row r="92357">
          <cell r="A92357">
            <v>0</v>
          </cell>
        </row>
        <row r="92358">
          <cell r="A92358">
            <v>0</v>
          </cell>
        </row>
        <row r="92359">
          <cell r="A92359">
            <v>0</v>
          </cell>
        </row>
        <row r="92360">
          <cell r="A92360">
            <v>0</v>
          </cell>
        </row>
        <row r="92361">
          <cell r="A92361">
            <v>0</v>
          </cell>
        </row>
        <row r="92362">
          <cell r="A92362">
            <v>0</v>
          </cell>
        </row>
        <row r="92363">
          <cell r="A92363">
            <v>0</v>
          </cell>
        </row>
        <row r="92364">
          <cell r="A92364">
            <v>0</v>
          </cell>
        </row>
        <row r="92365">
          <cell r="A92365">
            <v>0</v>
          </cell>
        </row>
        <row r="92366">
          <cell r="A92366">
            <v>0</v>
          </cell>
        </row>
        <row r="92367">
          <cell r="A92367">
            <v>0</v>
          </cell>
        </row>
        <row r="92368">
          <cell r="A92368">
            <v>0</v>
          </cell>
        </row>
        <row r="92369">
          <cell r="A92369">
            <v>0</v>
          </cell>
        </row>
        <row r="92370">
          <cell r="A92370">
            <v>0</v>
          </cell>
        </row>
        <row r="92371">
          <cell r="A92371">
            <v>0</v>
          </cell>
        </row>
        <row r="92372">
          <cell r="A92372">
            <v>0</v>
          </cell>
        </row>
        <row r="92373">
          <cell r="A92373">
            <v>0</v>
          </cell>
        </row>
        <row r="92374">
          <cell r="A92374">
            <v>0</v>
          </cell>
        </row>
        <row r="92375">
          <cell r="A92375">
            <v>0</v>
          </cell>
        </row>
        <row r="92376">
          <cell r="A92376">
            <v>0</v>
          </cell>
        </row>
        <row r="92377">
          <cell r="A92377">
            <v>0</v>
          </cell>
        </row>
        <row r="92378">
          <cell r="A92378">
            <v>0</v>
          </cell>
        </row>
        <row r="92379">
          <cell r="A92379">
            <v>0</v>
          </cell>
        </row>
        <row r="92380">
          <cell r="A92380">
            <v>0</v>
          </cell>
        </row>
        <row r="92381">
          <cell r="A92381">
            <v>0</v>
          </cell>
        </row>
        <row r="92382">
          <cell r="A92382">
            <v>0</v>
          </cell>
        </row>
        <row r="92383">
          <cell r="A92383">
            <v>0</v>
          </cell>
        </row>
        <row r="92384">
          <cell r="A92384">
            <v>0</v>
          </cell>
        </row>
        <row r="92385">
          <cell r="A92385">
            <v>0</v>
          </cell>
        </row>
        <row r="92386">
          <cell r="A92386">
            <v>0</v>
          </cell>
        </row>
        <row r="92387">
          <cell r="A92387">
            <v>0</v>
          </cell>
        </row>
        <row r="92388">
          <cell r="A92388">
            <v>0</v>
          </cell>
        </row>
        <row r="92389">
          <cell r="A92389">
            <v>0</v>
          </cell>
        </row>
        <row r="92390">
          <cell r="A92390">
            <v>0</v>
          </cell>
        </row>
        <row r="92391">
          <cell r="A92391">
            <v>0</v>
          </cell>
        </row>
        <row r="92392">
          <cell r="A92392">
            <v>0</v>
          </cell>
        </row>
        <row r="92393">
          <cell r="A92393">
            <v>0</v>
          </cell>
        </row>
        <row r="92394">
          <cell r="A92394">
            <v>0</v>
          </cell>
        </row>
        <row r="92395">
          <cell r="A92395">
            <v>0</v>
          </cell>
        </row>
        <row r="92396">
          <cell r="A92396">
            <v>0</v>
          </cell>
        </row>
        <row r="92397">
          <cell r="A92397">
            <v>0</v>
          </cell>
        </row>
        <row r="92398">
          <cell r="A92398">
            <v>0</v>
          </cell>
        </row>
        <row r="92399">
          <cell r="A92399">
            <v>0</v>
          </cell>
        </row>
        <row r="92400">
          <cell r="A92400">
            <v>0</v>
          </cell>
        </row>
        <row r="92401">
          <cell r="A92401">
            <v>0</v>
          </cell>
        </row>
        <row r="92402">
          <cell r="A92402">
            <v>0</v>
          </cell>
        </row>
        <row r="92403">
          <cell r="A92403">
            <v>0</v>
          </cell>
        </row>
        <row r="92404">
          <cell r="A92404">
            <v>0</v>
          </cell>
        </row>
        <row r="92405">
          <cell r="A92405">
            <v>0</v>
          </cell>
        </row>
        <row r="92406">
          <cell r="A92406">
            <v>0</v>
          </cell>
        </row>
        <row r="92407">
          <cell r="A92407">
            <v>0</v>
          </cell>
        </row>
        <row r="92408">
          <cell r="A92408">
            <v>0</v>
          </cell>
        </row>
        <row r="92409">
          <cell r="A92409">
            <v>0</v>
          </cell>
        </row>
        <row r="92410">
          <cell r="A92410">
            <v>0</v>
          </cell>
        </row>
        <row r="92411">
          <cell r="A92411">
            <v>0</v>
          </cell>
        </row>
        <row r="92412">
          <cell r="A92412">
            <v>0</v>
          </cell>
        </row>
        <row r="92413">
          <cell r="A92413">
            <v>0</v>
          </cell>
        </row>
        <row r="92414">
          <cell r="A92414">
            <v>0</v>
          </cell>
        </row>
        <row r="92415">
          <cell r="A92415">
            <v>0</v>
          </cell>
        </row>
        <row r="92416">
          <cell r="A92416">
            <v>0</v>
          </cell>
        </row>
        <row r="92417">
          <cell r="A92417">
            <v>0</v>
          </cell>
        </row>
        <row r="92418">
          <cell r="A92418">
            <v>0</v>
          </cell>
        </row>
        <row r="92419">
          <cell r="A92419">
            <v>0</v>
          </cell>
        </row>
        <row r="92420">
          <cell r="A92420">
            <v>0</v>
          </cell>
        </row>
        <row r="92421">
          <cell r="A92421">
            <v>0</v>
          </cell>
        </row>
        <row r="92422">
          <cell r="A92422">
            <v>0</v>
          </cell>
        </row>
        <row r="92423">
          <cell r="A92423">
            <v>0</v>
          </cell>
        </row>
        <row r="92424">
          <cell r="A92424">
            <v>0</v>
          </cell>
        </row>
        <row r="92425">
          <cell r="A92425">
            <v>0</v>
          </cell>
        </row>
        <row r="92426">
          <cell r="A92426">
            <v>0</v>
          </cell>
        </row>
        <row r="92427">
          <cell r="A92427">
            <v>0</v>
          </cell>
        </row>
        <row r="92428">
          <cell r="A92428">
            <v>0</v>
          </cell>
        </row>
        <row r="92429">
          <cell r="A92429">
            <v>0</v>
          </cell>
        </row>
        <row r="92430">
          <cell r="A92430">
            <v>0</v>
          </cell>
        </row>
        <row r="92431">
          <cell r="A92431">
            <v>0</v>
          </cell>
        </row>
        <row r="92432">
          <cell r="A92432">
            <v>0</v>
          </cell>
        </row>
        <row r="92433">
          <cell r="A92433">
            <v>0</v>
          </cell>
        </row>
        <row r="92434">
          <cell r="A92434">
            <v>0</v>
          </cell>
        </row>
        <row r="92435">
          <cell r="A92435">
            <v>0</v>
          </cell>
        </row>
        <row r="92436">
          <cell r="A92436">
            <v>0</v>
          </cell>
        </row>
        <row r="92437">
          <cell r="A92437">
            <v>0</v>
          </cell>
        </row>
        <row r="92438">
          <cell r="A92438">
            <v>0</v>
          </cell>
        </row>
        <row r="92439">
          <cell r="A92439">
            <v>0</v>
          </cell>
        </row>
        <row r="92440">
          <cell r="A92440">
            <v>0</v>
          </cell>
        </row>
        <row r="92441">
          <cell r="A92441">
            <v>0</v>
          </cell>
        </row>
        <row r="92442">
          <cell r="A92442">
            <v>0</v>
          </cell>
        </row>
        <row r="92443">
          <cell r="A92443">
            <v>0</v>
          </cell>
        </row>
        <row r="92444">
          <cell r="A92444">
            <v>0</v>
          </cell>
        </row>
        <row r="92445">
          <cell r="A92445">
            <v>0</v>
          </cell>
        </row>
        <row r="92446">
          <cell r="A92446">
            <v>0</v>
          </cell>
        </row>
        <row r="92447">
          <cell r="A92447">
            <v>0</v>
          </cell>
        </row>
        <row r="92448">
          <cell r="A92448">
            <v>0</v>
          </cell>
        </row>
        <row r="92449">
          <cell r="A92449">
            <v>0</v>
          </cell>
        </row>
        <row r="92450">
          <cell r="A92450">
            <v>0</v>
          </cell>
        </row>
        <row r="92451">
          <cell r="A92451">
            <v>0</v>
          </cell>
        </row>
        <row r="92452">
          <cell r="A92452">
            <v>0</v>
          </cell>
        </row>
        <row r="92453">
          <cell r="A92453">
            <v>0</v>
          </cell>
        </row>
        <row r="92454">
          <cell r="A92454">
            <v>0</v>
          </cell>
        </row>
        <row r="92455">
          <cell r="A92455">
            <v>0</v>
          </cell>
        </row>
        <row r="92456">
          <cell r="A92456">
            <v>0</v>
          </cell>
        </row>
        <row r="92457">
          <cell r="A92457">
            <v>0</v>
          </cell>
        </row>
        <row r="92458">
          <cell r="A92458">
            <v>0</v>
          </cell>
        </row>
        <row r="92459">
          <cell r="A92459">
            <v>0</v>
          </cell>
        </row>
        <row r="92460">
          <cell r="A92460">
            <v>0</v>
          </cell>
        </row>
        <row r="92461">
          <cell r="A92461">
            <v>0</v>
          </cell>
        </row>
        <row r="92462">
          <cell r="A92462">
            <v>0</v>
          </cell>
        </row>
        <row r="92463">
          <cell r="A92463">
            <v>0</v>
          </cell>
        </row>
        <row r="92464">
          <cell r="A92464">
            <v>0</v>
          </cell>
        </row>
        <row r="92465">
          <cell r="A92465">
            <v>0</v>
          </cell>
        </row>
        <row r="92466">
          <cell r="A92466">
            <v>0</v>
          </cell>
        </row>
        <row r="92467">
          <cell r="A92467">
            <v>0</v>
          </cell>
        </row>
        <row r="92468">
          <cell r="A92468">
            <v>0</v>
          </cell>
        </row>
        <row r="92469">
          <cell r="A92469">
            <v>0</v>
          </cell>
        </row>
        <row r="92470">
          <cell r="A92470">
            <v>0</v>
          </cell>
        </row>
        <row r="92471">
          <cell r="A92471">
            <v>0</v>
          </cell>
        </row>
        <row r="92472">
          <cell r="A92472">
            <v>0</v>
          </cell>
        </row>
        <row r="92473">
          <cell r="A92473">
            <v>0</v>
          </cell>
        </row>
        <row r="92474">
          <cell r="A92474">
            <v>0</v>
          </cell>
        </row>
        <row r="92475">
          <cell r="A92475">
            <v>0</v>
          </cell>
        </row>
        <row r="92476">
          <cell r="A92476">
            <v>0</v>
          </cell>
        </row>
        <row r="92477">
          <cell r="A92477">
            <v>0</v>
          </cell>
        </row>
        <row r="92478">
          <cell r="A92478">
            <v>0</v>
          </cell>
        </row>
        <row r="92479">
          <cell r="A92479">
            <v>0</v>
          </cell>
        </row>
        <row r="92480">
          <cell r="A92480">
            <v>0</v>
          </cell>
        </row>
        <row r="92481">
          <cell r="A92481">
            <v>0</v>
          </cell>
        </row>
        <row r="92482">
          <cell r="A92482">
            <v>0</v>
          </cell>
        </row>
        <row r="92483">
          <cell r="A92483">
            <v>0</v>
          </cell>
        </row>
        <row r="92484">
          <cell r="A92484">
            <v>0</v>
          </cell>
        </row>
        <row r="92485">
          <cell r="A92485">
            <v>0</v>
          </cell>
        </row>
        <row r="92486">
          <cell r="A92486">
            <v>0</v>
          </cell>
        </row>
        <row r="92487">
          <cell r="A92487">
            <v>0</v>
          </cell>
        </row>
        <row r="92488">
          <cell r="A92488">
            <v>0</v>
          </cell>
        </row>
        <row r="92489">
          <cell r="A92489">
            <v>0</v>
          </cell>
        </row>
        <row r="92490">
          <cell r="A92490">
            <v>0</v>
          </cell>
        </row>
        <row r="92491">
          <cell r="A92491">
            <v>0</v>
          </cell>
        </row>
        <row r="92492">
          <cell r="A92492">
            <v>0</v>
          </cell>
        </row>
        <row r="92493">
          <cell r="A92493">
            <v>0</v>
          </cell>
        </row>
        <row r="92494">
          <cell r="A92494">
            <v>0</v>
          </cell>
        </row>
        <row r="92495">
          <cell r="A92495">
            <v>0</v>
          </cell>
        </row>
        <row r="92496">
          <cell r="A92496">
            <v>0</v>
          </cell>
        </row>
        <row r="92497">
          <cell r="A92497">
            <v>0</v>
          </cell>
        </row>
        <row r="92498">
          <cell r="A92498">
            <v>0</v>
          </cell>
        </row>
        <row r="92499">
          <cell r="A92499">
            <v>0</v>
          </cell>
        </row>
        <row r="92500">
          <cell r="A92500">
            <v>0</v>
          </cell>
        </row>
        <row r="92501">
          <cell r="A92501">
            <v>0</v>
          </cell>
        </row>
        <row r="92502">
          <cell r="A92502">
            <v>0</v>
          </cell>
        </row>
        <row r="92503">
          <cell r="A92503">
            <v>0</v>
          </cell>
        </row>
        <row r="92504">
          <cell r="A92504">
            <v>0</v>
          </cell>
        </row>
        <row r="92505">
          <cell r="A92505">
            <v>0</v>
          </cell>
        </row>
        <row r="92506">
          <cell r="A92506">
            <v>0</v>
          </cell>
        </row>
        <row r="92507">
          <cell r="A92507">
            <v>0</v>
          </cell>
        </row>
        <row r="92508">
          <cell r="A92508">
            <v>0</v>
          </cell>
        </row>
        <row r="92509">
          <cell r="A92509">
            <v>0</v>
          </cell>
        </row>
        <row r="92510">
          <cell r="A92510">
            <v>0</v>
          </cell>
        </row>
        <row r="92511">
          <cell r="A92511">
            <v>0</v>
          </cell>
        </row>
        <row r="92512">
          <cell r="A92512">
            <v>0</v>
          </cell>
        </row>
        <row r="92513">
          <cell r="A92513">
            <v>0</v>
          </cell>
        </row>
        <row r="92514">
          <cell r="A92514">
            <v>0</v>
          </cell>
        </row>
        <row r="92515">
          <cell r="A92515">
            <v>0</v>
          </cell>
        </row>
        <row r="92516">
          <cell r="A92516">
            <v>0</v>
          </cell>
        </row>
        <row r="92517">
          <cell r="A92517">
            <v>0</v>
          </cell>
        </row>
        <row r="92518">
          <cell r="A92518">
            <v>0</v>
          </cell>
        </row>
        <row r="92519">
          <cell r="A92519">
            <v>0</v>
          </cell>
        </row>
        <row r="92520">
          <cell r="A92520">
            <v>0</v>
          </cell>
        </row>
        <row r="92521">
          <cell r="A92521">
            <v>0</v>
          </cell>
        </row>
        <row r="92522">
          <cell r="A92522">
            <v>0</v>
          </cell>
        </row>
        <row r="92523">
          <cell r="A92523">
            <v>0</v>
          </cell>
        </row>
        <row r="92524">
          <cell r="A92524">
            <v>0</v>
          </cell>
        </row>
        <row r="92525">
          <cell r="A92525">
            <v>0</v>
          </cell>
        </row>
        <row r="92526">
          <cell r="A92526">
            <v>0</v>
          </cell>
        </row>
        <row r="92527">
          <cell r="A92527">
            <v>0</v>
          </cell>
        </row>
        <row r="92528">
          <cell r="A92528">
            <v>0</v>
          </cell>
        </row>
        <row r="92529">
          <cell r="A92529">
            <v>0</v>
          </cell>
        </row>
        <row r="92530">
          <cell r="A92530">
            <v>0</v>
          </cell>
        </row>
        <row r="92531">
          <cell r="A92531">
            <v>0</v>
          </cell>
        </row>
        <row r="92532">
          <cell r="A92532">
            <v>0</v>
          </cell>
        </row>
        <row r="92533">
          <cell r="A92533">
            <v>0</v>
          </cell>
        </row>
        <row r="92534">
          <cell r="A92534">
            <v>0</v>
          </cell>
        </row>
        <row r="92535">
          <cell r="A92535">
            <v>0</v>
          </cell>
        </row>
        <row r="92536">
          <cell r="A92536">
            <v>0</v>
          </cell>
        </row>
        <row r="92537">
          <cell r="A92537">
            <v>0</v>
          </cell>
        </row>
        <row r="92538">
          <cell r="A92538">
            <v>0</v>
          </cell>
        </row>
        <row r="92539">
          <cell r="A92539">
            <v>0</v>
          </cell>
        </row>
        <row r="92540">
          <cell r="A92540">
            <v>0</v>
          </cell>
        </row>
        <row r="92541">
          <cell r="A92541">
            <v>0</v>
          </cell>
        </row>
        <row r="92542">
          <cell r="A92542">
            <v>0</v>
          </cell>
        </row>
        <row r="92543">
          <cell r="A92543">
            <v>0</v>
          </cell>
        </row>
        <row r="92544">
          <cell r="A92544">
            <v>0</v>
          </cell>
        </row>
        <row r="92545">
          <cell r="A92545">
            <v>0</v>
          </cell>
        </row>
        <row r="92546">
          <cell r="A92546">
            <v>0</v>
          </cell>
        </row>
        <row r="92547">
          <cell r="A92547">
            <v>0</v>
          </cell>
        </row>
        <row r="92548">
          <cell r="A92548">
            <v>0</v>
          </cell>
        </row>
        <row r="92549">
          <cell r="A92549">
            <v>0</v>
          </cell>
        </row>
        <row r="92550">
          <cell r="A92550">
            <v>0</v>
          </cell>
        </row>
        <row r="92551">
          <cell r="A92551">
            <v>0</v>
          </cell>
        </row>
        <row r="92552">
          <cell r="A92552">
            <v>0</v>
          </cell>
        </row>
        <row r="92553">
          <cell r="A92553">
            <v>0</v>
          </cell>
        </row>
        <row r="92554">
          <cell r="A92554">
            <v>0</v>
          </cell>
        </row>
        <row r="92555">
          <cell r="A92555">
            <v>0</v>
          </cell>
        </row>
        <row r="92556">
          <cell r="A92556">
            <v>0</v>
          </cell>
        </row>
        <row r="92557">
          <cell r="A92557">
            <v>0</v>
          </cell>
        </row>
        <row r="92558">
          <cell r="A92558">
            <v>0</v>
          </cell>
        </row>
        <row r="92559">
          <cell r="A92559">
            <v>0</v>
          </cell>
        </row>
        <row r="92560">
          <cell r="A92560">
            <v>0</v>
          </cell>
        </row>
        <row r="92561">
          <cell r="A92561">
            <v>0</v>
          </cell>
        </row>
        <row r="92562">
          <cell r="A92562">
            <v>0</v>
          </cell>
        </row>
        <row r="92563">
          <cell r="A92563">
            <v>0</v>
          </cell>
        </row>
        <row r="92564">
          <cell r="A92564">
            <v>0</v>
          </cell>
        </row>
        <row r="92565">
          <cell r="A92565">
            <v>0</v>
          </cell>
        </row>
        <row r="92566">
          <cell r="A92566">
            <v>0</v>
          </cell>
        </row>
        <row r="92567">
          <cell r="A92567">
            <v>0</v>
          </cell>
        </row>
        <row r="92568">
          <cell r="A92568">
            <v>0</v>
          </cell>
        </row>
        <row r="92569">
          <cell r="A92569">
            <v>0</v>
          </cell>
        </row>
        <row r="92570">
          <cell r="A92570">
            <v>0</v>
          </cell>
        </row>
        <row r="92571">
          <cell r="A92571">
            <v>0</v>
          </cell>
        </row>
        <row r="92572">
          <cell r="A92572">
            <v>0</v>
          </cell>
        </row>
        <row r="92573">
          <cell r="A92573">
            <v>0</v>
          </cell>
        </row>
        <row r="92574">
          <cell r="A92574">
            <v>0</v>
          </cell>
        </row>
        <row r="92575">
          <cell r="A92575">
            <v>0</v>
          </cell>
        </row>
        <row r="92576">
          <cell r="A92576">
            <v>0</v>
          </cell>
        </row>
        <row r="92577">
          <cell r="A92577">
            <v>0</v>
          </cell>
        </row>
        <row r="92578">
          <cell r="A92578">
            <v>0</v>
          </cell>
        </row>
        <row r="92579">
          <cell r="A92579">
            <v>0</v>
          </cell>
        </row>
        <row r="92580">
          <cell r="A92580">
            <v>0</v>
          </cell>
        </row>
        <row r="92581">
          <cell r="A92581">
            <v>0</v>
          </cell>
        </row>
        <row r="92582">
          <cell r="A92582">
            <v>0</v>
          </cell>
        </row>
        <row r="92583">
          <cell r="A92583">
            <v>0</v>
          </cell>
        </row>
        <row r="92584">
          <cell r="A92584">
            <v>0</v>
          </cell>
        </row>
        <row r="92585">
          <cell r="A92585">
            <v>0</v>
          </cell>
        </row>
        <row r="92586">
          <cell r="A92586">
            <v>0</v>
          </cell>
        </row>
        <row r="92587">
          <cell r="A92587">
            <v>0</v>
          </cell>
        </row>
        <row r="92588">
          <cell r="A92588">
            <v>0</v>
          </cell>
        </row>
        <row r="92589">
          <cell r="A92589">
            <v>0</v>
          </cell>
        </row>
        <row r="92590">
          <cell r="A92590">
            <v>0</v>
          </cell>
        </row>
        <row r="92591">
          <cell r="A92591">
            <v>0</v>
          </cell>
        </row>
        <row r="92592">
          <cell r="A92592">
            <v>0</v>
          </cell>
        </row>
        <row r="92593">
          <cell r="A92593">
            <v>0</v>
          </cell>
        </row>
        <row r="92594">
          <cell r="A92594">
            <v>0</v>
          </cell>
        </row>
        <row r="92595">
          <cell r="A92595">
            <v>0</v>
          </cell>
        </row>
        <row r="92596">
          <cell r="A92596">
            <v>0</v>
          </cell>
        </row>
        <row r="92597">
          <cell r="A92597">
            <v>0</v>
          </cell>
        </row>
        <row r="92598">
          <cell r="A92598">
            <v>0</v>
          </cell>
        </row>
        <row r="92599">
          <cell r="A92599">
            <v>0</v>
          </cell>
        </row>
        <row r="92600">
          <cell r="A92600">
            <v>0</v>
          </cell>
        </row>
        <row r="92601">
          <cell r="A92601">
            <v>0</v>
          </cell>
        </row>
        <row r="92602">
          <cell r="A92602">
            <v>0</v>
          </cell>
        </row>
        <row r="92603">
          <cell r="A92603">
            <v>0</v>
          </cell>
        </row>
        <row r="92604">
          <cell r="A92604">
            <v>0</v>
          </cell>
        </row>
        <row r="92605">
          <cell r="A92605">
            <v>0</v>
          </cell>
        </row>
        <row r="92606">
          <cell r="A92606">
            <v>0</v>
          </cell>
        </row>
        <row r="92607">
          <cell r="A92607">
            <v>0</v>
          </cell>
        </row>
        <row r="92608">
          <cell r="A92608">
            <v>0</v>
          </cell>
        </row>
        <row r="92609">
          <cell r="A92609">
            <v>0</v>
          </cell>
        </row>
        <row r="92610">
          <cell r="A92610">
            <v>0</v>
          </cell>
        </row>
        <row r="92611">
          <cell r="A92611">
            <v>0</v>
          </cell>
        </row>
        <row r="92612">
          <cell r="A92612">
            <v>0</v>
          </cell>
        </row>
        <row r="92613">
          <cell r="A92613">
            <v>0</v>
          </cell>
        </row>
        <row r="92614">
          <cell r="A92614">
            <v>0</v>
          </cell>
        </row>
        <row r="92615">
          <cell r="A92615">
            <v>0</v>
          </cell>
        </row>
        <row r="92616">
          <cell r="A92616">
            <v>0</v>
          </cell>
        </row>
        <row r="92617">
          <cell r="A92617">
            <v>0</v>
          </cell>
        </row>
        <row r="92618">
          <cell r="A92618">
            <v>0</v>
          </cell>
        </row>
        <row r="92619">
          <cell r="A92619">
            <v>0</v>
          </cell>
        </row>
        <row r="92620">
          <cell r="A92620">
            <v>0</v>
          </cell>
        </row>
        <row r="92621">
          <cell r="A92621">
            <v>0</v>
          </cell>
        </row>
        <row r="92622">
          <cell r="A92622">
            <v>0</v>
          </cell>
        </row>
        <row r="92623">
          <cell r="A92623">
            <v>0</v>
          </cell>
        </row>
        <row r="92624">
          <cell r="A92624">
            <v>0</v>
          </cell>
        </row>
        <row r="92625">
          <cell r="A92625">
            <v>0</v>
          </cell>
        </row>
        <row r="92626">
          <cell r="A92626">
            <v>0</v>
          </cell>
        </row>
        <row r="92627">
          <cell r="A92627">
            <v>0</v>
          </cell>
        </row>
        <row r="92628">
          <cell r="A92628">
            <v>0</v>
          </cell>
        </row>
        <row r="92629">
          <cell r="A92629">
            <v>0</v>
          </cell>
        </row>
        <row r="92630">
          <cell r="A92630">
            <v>0</v>
          </cell>
        </row>
        <row r="92631">
          <cell r="A92631">
            <v>0</v>
          </cell>
        </row>
        <row r="92632">
          <cell r="A92632">
            <v>0</v>
          </cell>
        </row>
        <row r="92633">
          <cell r="A92633">
            <v>0</v>
          </cell>
        </row>
        <row r="92634">
          <cell r="A92634">
            <v>0</v>
          </cell>
        </row>
        <row r="92635">
          <cell r="A92635">
            <v>0</v>
          </cell>
        </row>
        <row r="92636">
          <cell r="A92636">
            <v>0</v>
          </cell>
        </row>
        <row r="92637">
          <cell r="A92637">
            <v>0</v>
          </cell>
        </row>
        <row r="92638">
          <cell r="A92638">
            <v>0</v>
          </cell>
        </row>
        <row r="92639">
          <cell r="A92639">
            <v>0</v>
          </cell>
        </row>
        <row r="92640">
          <cell r="A92640">
            <v>0</v>
          </cell>
        </row>
        <row r="92641">
          <cell r="A92641">
            <v>0</v>
          </cell>
        </row>
        <row r="92642">
          <cell r="A92642">
            <v>0</v>
          </cell>
        </row>
        <row r="92643">
          <cell r="A92643">
            <v>0</v>
          </cell>
        </row>
        <row r="92644">
          <cell r="A92644">
            <v>0</v>
          </cell>
        </row>
        <row r="92645">
          <cell r="A92645">
            <v>0</v>
          </cell>
        </row>
        <row r="92646">
          <cell r="A92646">
            <v>0</v>
          </cell>
        </row>
        <row r="92647">
          <cell r="A92647">
            <v>0</v>
          </cell>
        </row>
        <row r="92648">
          <cell r="A92648">
            <v>0</v>
          </cell>
        </row>
        <row r="92649">
          <cell r="A92649">
            <v>0</v>
          </cell>
        </row>
        <row r="92650">
          <cell r="A92650">
            <v>0</v>
          </cell>
        </row>
        <row r="92651">
          <cell r="A92651">
            <v>0</v>
          </cell>
        </row>
        <row r="92652">
          <cell r="A92652">
            <v>0</v>
          </cell>
        </row>
        <row r="92653">
          <cell r="A92653">
            <v>0</v>
          </cell>
        </row>
        <row r="92654">
          <cell r="A92654">
            <v>0</v>
          </cell>
        </row>
        <row r="92655">
          <cell r="A92655">
            <v>0</v>
          </cell>
        </row>
        <row r="92656">
          <cell r="A92656">
            <v>0</v>
          </cell>
        </row>
        <row r="92657">
          <cell r="A92657">
            <v>0</v>
          </cell>
        </row>
        <row r="92658">
          <cell r="A92658">
            <v>0</v>
          </cell>
        </row>
        <row r="92659">
          <cell r="A92659">
            <v>0</v>
          </cell>
        </row>
        <row r="92660">
          <cell r="A92660">
            <v>0</v>
          </cell>
        </row>
        <row r="92661">
          <cell r="A92661">
            <v>0</v>
          </cell>
        </row>
        <row r="92662">
          <cell r="A92662">
            <v>0</v>
          </cell>
        </row>
        <row r="92663">
          <cell r="A92663">
            <v>0</v>
          </cell>
        </row>
        <row r="92664">
          <cell r="A92664">
            <v>0</v>
          </cell>
        </row>
        <row r="92665">
          <cell r="A92665">
            <v>0</v>
          </cell>
        </row>
        <row r="92666">
          <cell r="A92666">
            <v>0</v>
          </cell>
        </row>
        <row r="92667">
          <cell r="A92667">
            <v>0</v>
          </cell>
        </row>
        <row r="92668">
          <cell r="A92668">
            <v>0</v>
          </cell>
        </row>
        <row r="92669">
          <cell r="A92669">
            <v>0</v>
          </cell>
        </row>
        <row r="92670">
          <cell r="A92670">
            <v>0</v>
          </cell>
        </row>
        <row r="92671">
          <cell r="A92671">
            <v>0</v>
          </cell>
        </row>
        <row r="92672">
          <cell r="A92672">
            <v>0</v>
          </cell>
        </row>
        <row r="92673">
          <cell r="A92673">
            <v>0</v>
          </cell>
        </row>
        <row r="92674">
          <cell r="A92674">
            <v>0</v>
          </cell>
        </row>
        <row r="92675">
          <cell r="A92675">
            <v>0</v>
          </cell>
        </row>
        <row r="92676">
          <cell r="A92676">
            <v>0</v>
          </cell>
        </row>
        <row r="92677">
          <cell r="A92677">
            <v>0</v>
          </cell>
        </row>
        <row r="92678">
          <cell r="A92678">
            <v>0</v>
          </cell>
        </row>
        <row r="92679">
          <cell r="A92679">
            <v>0</v>
          </cell>
        </row>
        <row r="92680">
          <cell r="A92680">
            <v>0</v>
          </cell>
        </row>
        <row r="92681">
          <cell r="A92681">
            <v>0</v>
          </cell>
        </row>
        <row r="92682">
          <cell r="A92682">
            <v>0</v>
          </cell>
        </row>
        <row r="92683">
          <cell r="A92683">
            <v>0</v>
          </cell>
        </row>
        <row r="92684">
          <cell r="A92684">
            <v>0</v>
          </cell>
        </row>
        <row r="92685">
          <cell r="A92685">
            <v>0</v>
          </cell>
        </row>
        <row r="92686">
          <cell r="A92686">
            <v>0</v>
          </cell>
        </row>
        <row r="92687">
          <cell r="A92687">
            <v>0</v>
          </cell>
        </row>
        <row r="92688">
          <cell r="A92688">
            <v>0</v>
          </cell>
        </row>
        <row r="92689">
          <cell r="A92689">
            <v>0</v>
          </cell>
        </row>
        <row r="92690">
          <cell r="A92690">
            <v>0</v>
          </cell>
        </row>
        <row r="92691">
          <cell r="A92691">
            <v>0</v>
          </cell>
        </row>
        <row r="92692">
          <cell r="A92692">
            <v>0</v>
          </cell>
        </row>
        <row r="92693">
          <cell r="A92693">
            <v>0</v>
          </cell>
        </row>
        <row r="92694">
          <cell r="A92694">
            <v>0</v>
          </cell>
        </row>
        <row r="92695">
          <cell r="A92695">
            <v>0</v>
          </cell>
        </row>
        <row r="92696">
          <cell r="A92696">
            <v>0</v>
          </cell>
        </row>
        <row r="92697">
          <cell r="A92697">
            <v>0</v>
          </cell>
        </row>
        <row r="92698">
          <cell r="A92698">
            <v>0</v>
          </cell>
        </row>
        <row r="92699">
          <cell r="A92699">
            <v>0</v>
          </cell>
        </row>
        <row r="92700">
          <cell r="A92700">
            <v>0</v>
          </cell>
        </row>
        <row r="92701">
          <cell r="A92701">
            <v>0</v>
          </cell>
        </row>
        <row r="92702">
          <cell r="A92702">
            <v>0</v>
          </cell>
        </row>
        <row r="92703">
          <cell r="A92703">
            <v>0</v>
          </cell>
        </row>
        <row r="92704">
          <cell r="A92704">
            <v>0</v>
          </cell>
        </row>
        <row r="92705">
          <cell r="A92705">
            <v>0</v>
          </cell>
        </row>
        <row r="92706">
          <cell r="A92706">
            <v>0</v>
          </cell>
        </row>
        <row r="92707">
          <cell r="A92707">
            <v>0</v>
          </cell>
        </row>
        <row r="92708">
          <cell r="A92708">
            <v>0</v>
          </cell>
        </row>
        <row r="92709">
          <cell r="A92709">
            <v>0</v>
          </cell>
        </row>
        <row r="92710">
          <cell r="A92710">
            <v>0</v>
          </cell>
        </row>
        <row r="92711">
          <cell r="A92711">
            <v>0</v>
          </cell>
        </row>
        <row r="92712">
          <cell r="A92712">
            <v>0</v>
          </cell>
        </row>
        <row r="92713">
          <cell r="A92713">
            <v>0</v>
          </cell>
        </row>
        <row r="92714">
          <cell r="A92714">
            <v>0</v>
          </cell>
        </row>
        <row r="92715">
          <cell r="A92715">
            <v>0</v>
          </cell>
        </row>
        <row r="92716">
          <cell r="A92716">
            <v>0</v>
          </cell>
        </row>
        <row r="92717">
          <cell r="A92717">
            <v>0</v>
          </cell>
        </row>
        <row r="92718">
          <cell r="A92718">
            <v>0</v>
          </cell>
        </row>
        <row r="92719">
          <cell r="A92719">
            <v>0</v>
          </cell>
        </row>
        <row r="92720">
          <cell r="A92720">
            <v>0</v>
          </cell>
        </row>
        <row r="92721">
          <cell r="A92721">
            <v>0</v>
          </cell>
        </row>
        <row r="92722">
          <cell r="A92722">
            <v>0</v>
          </cell>
        </row>
        <row r="92723">
          <cell r="A92723">
            <v>0</v>
          </cell>
        </row>
        <row r="92724">
          <cell r="A92724">
            <v>0</v>
          </cell>
        </row>
        <row r="92725">
          <cell r="A92725">
            <v>0</v>
          </cell>
        </row>
        <row r="92726">
          <cell r="A92726">
            <v>0</v>
          </cell>
        </row>
        <row r="92727">
          <cell r="A92727">
            <v>0</v>
          </cell>
        </row>
        <row r="92728">
          <cell r="A92728">
            <v>0</v>
          </cell>
        </row>
        <row r="92729">
          <cell r="A92729">
            <v>0</v>
          </cell>
        </row>
        <row r="92730">
          <cell r="A92730">
            <v>0</v>
          </cell>
        </row>
        <row r="92731">
          <cell r="A92731">
            <v>0</v>
          </cell>
        </row>
        <row r="92732">
          <cell r="A92732">
            <v>0</v>
          </cell>
        </row>
        <row r="92733">
          <cell r="A92733">
            <v>0</v>
          </cell>
        </row>
        <row r="92734">
          <cell r="A92734">
            <v>0</v>
          </cell>
        </row>
        <row r="92735">
          <cell r="A92735">
            <v>0</v>
          </cell>
        </row>
        <row r="92736">
          <cell r="A92736">
            <v>0</v>
          </cell>
        </row>
        <row r="92737">
          <cell r="A92737">
            <v>0</v>
          </cell>
        </row>
        <row r="92738">
          <cell r="A92738">
            <v>0</v>
          </cell>
        </row>
        <row r="92739">
          <cell r="A92739">
            <v>0</v>
          </cell>
        </row>
        <row r="92740">
          <cell r="A92740">
            <v>0</v>
          </cell>
        </row>
        <row r="92741">
          <cell r="A92741">
            <v>0</v>
          </cell>
        </row>
        <row r="92742">
          <cell r="A92742">
            <v>0</v>
          </cell>
        </row>
        <row r="92743">
          <cell r="A92743">
            <v>0</v>
          </cell>
        </row>
        <row r="92744">
          <cell r="A92744">
            <v>0</v>
          </cell>
        </row>
        <row r="92745">
          <cell r="A92745">
            <v>0</v>
          </cell>
        </row>
        <row r="92746">
          <cell r="A92746">
            <v>0</v>
          </cell>
        </row>
        <row r="92747">
          <cell r="A92747">
            <v>0</v>
          </cell>
        </row>
        <row r="92748">
          <cell r="A92748">
            <v>0</v>
          </cell>
        </row>
        <row r="92749">
          <cell r="A92749">
            <v>0</v>
          </cell>
        </row>
        <row r="92750">
          <cell r="A92750">
            <v>0</v>
          </cell>
        </row>
        <row r="92751">
          <cell r="A92751">
            <v>0</v>
          </cell>
        </row>
        <row r="92752">
          <cell r="A92752">
            <v>0</v>
          </cell>
        </row>
        <row r="92753">
          <cell r="A92753">
            <v>0</v>
          </cell>
        </row>
        <row r="92754">
          <cell r="A92754">
            <v>0</v>
          </cell>
        </row>
        <row r="92755">
          <cell r="A92755">
            <v>0</v>
          </cell>
        </row>
        <row r="92756">
          <cell r="A92756">
            <v>0</v>
          </cell>
        </row>
        <row r="92757">
          <cell r="A92757">
            <v>0</v>
          </cell>
        </row>
        <row r="92758">
          <cell r="A92758">
            <v>0</v>
          </cell>
        </row>
        <row r="92759">
          <cell r="A92759">
            <v>0</v>
          </cell>
        </row>
        <row r="92760">
          <cell r="A92760">
            <v>0</v>
          </cell>
        </row>
        <row r="92761">
          <cell r="A92761">
            <v>0</v>
          </cell>
        </row>
        <row r="92762">
          <cell r="A92762">
            <v>0</v>
          </cell>
        </row>
        <row r="92763">
          <cell r="A92763">
            <v>0</v>
          </cell>
        </row>
        <row r="92764">
          <cell r="A92764">
            <v>0</v>
          </cell>
        </row>
        <row r="92765">
          <cell r="A92765">
            <v>0</v>
          </cell>
        </row>
        <row r="92766">
          <cell r="A92766">
            <v>0</v>
          </cell>
        </row>
        <row r="92767">
          <cell r="A92767">
            <v>0</v>
          </cell>
        </row>
        <row r="92768">
          <cell r="A92768">
            <v>0</v>
          </cell>
        </row>
        <row r="92769">
          <cell r="A92769">
            <v>0</v>
          </cell>
        </row>
        <row r="92770">
          <cell r="A92770">
            <v>0</v>
          </cell>
        </row>
        <row r="92771">
          <cell r="A92771">
            <v>0</v>
          </cell>
        </row>
        <row r="92772">
          <cell r="A92772">
            <v>0</v>
          </cell>
        </row>
        <row r="92773">
          <cell r="A92773">
            <v>0</v>
          </cell>
        </row>
        <row r="92774">
          <cell r="A92774">
            <v>0</v>
          </cell>
        </row>
        <row r="92775">
          <cell r="A92775">
            <v>0</v>
          </cell>
        </row>
        <row r="92776">
          <cell r="A92776">
            <v>0</v>
          </cell>
        </row>
        <row r="92777">
          <cell r="A92777">
            <v>0</v>
          </cell>
        </row>
        <row r="92778">
          <cell r="A92778">
            <v>0</v>
          </cell>
        </row>
        <row r="92779">
          <cell r="A92779">
            <v>0</v>
          </cell>
        </row>
        <row r="92780">
          <cell r="A92780">
            <v>0</v>
          </cell>
        </row>
        <row r="92781">
          <cell r="A92781">
            <v>0</v>
          </cell>
        </row>
        <row r="92782">
          <cell r="A92782">
            <v>0</v>
          </cell>
        </row>
        <row r="92783">
          <cell r="A92783">
            <v>0</v>
          </cell>
        </row>
        <row r="92784">
          <cell r="A92784">
            <v>0</v>
          </cell>
        </row>
        <row r="92785">
          <cell r="A92785">
            <v>0</v>
          </cell>
        </row>
        <row r="92786">
          <cell r="A92786">
            <v>0</v>
          </cell>
        </row>
        <row r="92787">
          <cell r="A92787">
            <v>0</v>
          </cell>
        </row>
        <row r="92788">
          <cell r="A92788">
            <v>0</v>
          </cell>
        </row>
        <row r="92789">
          <cell r="A92789">
            <v>0</v>
          </cell>
        </row>
        <row r="92790">
          <cell r="A92790">
            <v>0</v>
          </cell>
        </row>
        <row r="92791">
          <cell r="A92791">
            <v>0</v>
          </cell>
        </row>
        <row r="92792">
          <cell r="A92792">
            <v>0</v>
          </cell>
        </row>
        <row r="92793">
          <cell r="A92793">
            <v>0</v>
          </cell>
        </row>
        <row r="92794">
          <cell r="A92794">
            <v>0</v>
          </cell>
        </row>
        <row r="92795">
          <cell r="A92795">
            <v>0</v>
          </cell>
        </row>
        <row r="92796">
          <cell r="A92796">
            <v>0</v>
          </cell>
        </row>
        <row r="92797">
          <cell r="A92797">
            <v>0</v>
          </cell>
        </row>
        <row r="92798">
          <cell r="A92798">
            <v>0</v>
          </cell>
        </row>
        <row r="92799">
          <cell r="A92799">
            <v>0</v>
          </cell>
        </row>
        <row r="92800">
          <cell r="A92800">
            <v>0</v>
          </cell>
        </row>
        <row r="92801">
          <cell r="A92801">
            <v>0</v>
          </cell>
        </row>
        <row r="92802">
          <cell r="A92802">
            <v>0</v>
          </cell>
        </row>
        <row r="92803">
          <cell r="A92803">
            <v>0</v>
          </cell>
        </row>
        <row r="92804">
          <cell r="A92804">
            <v>0</v>
          </cell>
        </row>
        <row r="92805">
          <cell r="A92805">
            <v>0</v>
          </cell>
        </row>
        <row r="92806">
          <cell r="A92806">
            <v>0</v>
          </cell>
        </row>
        <row r="92807">
          <cell r="A92807">
            <v>0</v>
          </cell>
        </row>
        <row r="92808">
          <cell r="A92808">
            <v>0</v>
          </cell>
        </row>
        <row r="92809">
          <cell r="A92809">
            <v>0</v>
          </cell>
        </row>
        <row r="92810">
          <cell r="A92810">
            <v>0</v>
          </cell>
        </row>
        <row r="92811">
          <cell r="A92811">
            <v>0</v>
          </cell>
        </row>
        <row r="92812">
          <cell r="A92812">
            <v>0</v>
          </cell>
        </row>
        <row r="92813">
          <cell r="A92813">
            <v>0</v>
          </cell>
        </row>
        <row r="92814">
          <cell r="A92814">
            <v>0</v>
          </cell>
        </row>
        <row r="92815">
          <cell r="A92815">
            <v>0</v>
          </cell>
        </row>
        <row r="92816">
          <cell r="A92816">
            <v>0</v>
          </cell>
        </row>
        <row r="92817">
          <cell r="A92817">
            <v>0</v>
          </cell>
        </row>
        <row r="92818">
          <cell r="A92818">
            <v>0</v>
          </cell>
        </row>
        <row r="92819">
          <cell r="A92819">
            <v>0</v>
          </cell>
        </row>
        <row r="92820">
          <cell r="A92820">
            <v>0</v>
          </cell>
        </row>
        <row r="92821">
          <cell r="A92821">
            <v>0</v>
          </cell>
        </row>
        <row r="92822">
          <cell r="A92822">
            <v>0</v>
          </cell>
        </row>
        <row r="92823">
          <cell r="A92823">
            <v>0</v>
          </cell>
        </row>
        <row r="92824">
          <cell r="A92824">
            <v>0</v>
          </cell>
        </row>
        <row r="92825">
          <cell r="A92825">
            <v>0</v>
          </cell>
        </row>
        <row r="92826">
          <cell r="A92826">
            <v>0</v>
          </cell>
        </row>
        <row r="92827">
          <cell r="A92827">
            <v>0</v>
          </cell>
        </row>
        <row r="92828">
          <cell r="A92828">
            <v>0</v>
          </cell>
        </row>
        <row r="92829">
          <cell r="A92829">
            <v>0</v>
          </cell>
        </row>
        <row r="92830">
          <cell r="A92830">
            <v>0</v>
          </cell>
        </row>
        <row r="92831">
          <cell r="A92831">
            <v>0</v>
          </cell>
        </row>
        <row r="92832">
          <cell r="A92832">
            <v>0</v>
          </cell>
        </row>
        <row r="92833">
          <cell r="A92833">
            <v>0</v>
          </cell>
        </row>
        <row r="92834">
          <cell r="A92834">
            <v>0</v>
          </cell>
        </row>
        <row r="92835">
          <cell r="A92835">
            <v>0</v>
          </cell>
        </row>
        <row r="92836">
          <cell r="A92836">
            <v>0</v>
          </cell>
        </row>
        <row r="92837">
          <cell r="A92837">
            <v>0</v>
          </cell>
        </row>
        <row r="92838">
          <cell r="A92838">
            <v>0</v>
          </cell>
        </row>
        <row r="92839">
          <cell r="A92839">
            <v>0</v>
          </cell>
        </row>
        <row r="92840">
          <cell r="A92840">
            <v>0</v>
          </cell>
        </row>
        <row r="92841">
          <cell r="A92841">
            <v>0</v>
          </cell>
        </row>
        <row r="92842">
          <cell r="A92842">
            <v>0</v>
          </cell>
        </row>
        <row r="92843">
          <cell r="A92843">
            <v>0</v>
          </cell>
        </row>
        <row r="92844">
          <cell r="A92844">
            <v>0</v>
          </cell>
        </row>
        <row r="92845">
          <cell r="A92845">
            <v>0</v>
          </cell>
        </row>
        <row r="92846">
          <cell r="A92846">
            <v>0</v>
          </cell>
        </row>
        <row r="92847">
          <cell r="A92847">
            <v>0</v>
          </cell>
        </row>
        <row r="92848">
          <cell r="A92848">
            <v>0</v>
          </cell>
        </row>
        <row r="92849">
          <cell r="A92849">
            <v>0</v>
          </cell>
        </row>
        <row r="92850">
          <cell r="A92850">
            <v>0</v>
          </cell>
        </row>
        <row r="92851">
          <cell r="A92851">
            <v>0</v>
          </cell>
        </row>
        <row r="92852">
          <cell r="A92852">
            <v>0</v>
          </cell>
        </row>
        <row r="92853">
          <cell r="A92853">
            <v>0</v>
          </cell>
        </row>
        <row r="92854">
          <cell r="A92854">
            <v>0</v>
          </cell>
        </row>
        <row r="92855">
          <cell r="A92855">
            <v>0</v>
          </cell>
        </row>
        <row r="92856">
          <cell r="A92856">
            <v>0</v>
          </cell>
        </row>
        <row r="92857">
          <cell r="A92857">
            <v>0</v>
          </cell>
        </row>
        <row r="92858">
          <cell r="A92858">
            <v>0</v>
          </cell>
        </row>
        <row r="92859">
          <cell r="A92859">
            <v>0</v>
          </cell>
        </row>
        <row r="92860">
          <cell r="A92860">
            <v>0</v>
          </cell>
        </row>
        <row r="92861">
          <cell r="A92861">
            <v>0</v>
          </cell>
        </row>
        <row r="92862">
          <cell r="A92862">
            <v>0</v>
          </cell>
        </row>
        <row r="92863">
          <cell r="A92863">
            <v>0</v>
          </cell>
        </row>
        <row r="92864">
          <cell r="A92864">
            <v>0</v>
          </cell>
        </row>
        <row r="92865">
          <cell r="A92865">
            <v>0</v>
          </cell>
        </row>
        <row r="92866">
          <cell r="A92866">
            <v>0</v>
          </cell>
        </row>
        <row r="92867">
          <cell r="A92867">
            <v>0</v>
          </cell>
        </row>
        <row r="92868">
          <cell r="A92868">
            <v>0</v>
          </cell>
        </row>
        <row r="92869">
          <cell r="A92869">
            <v>0</v>
          </cell>
        </row>
        <row r="92870">
          <cell r="A92870">
            <v>0</v>
          </cell>
        </row>
        <row r="92871">
          <cell r="A92871">
            <v>0</v>
          </cell>
        </row>
        <row r="92872">
          <cell r="A92872">
            <v>0</v>
          </cell>
        </row>
        <row r="92873">
          <cell r="A92873">
            <v>0</v>
          </cell>
        </row>
        <row r="92874">
          <cell r="A92874">
            <v>0</v>
          </cell>
        </row>
        <row r="92875">
          <cell r="A92875">
            <v>0</v>
          </cell>
        </row>
        <row r="92876">
          <cell r="A92876">
            <v>0</v>
          </cell>
        </row>
        <row r="92877">
          <cell r="A92877">
            <v>0</v>
          </cell>
        </row>
        <row r="92878">
          <cell r="A92878">
            <v>0</v>
          </cell>
        </row>
        <row r="92879">
          <cell r="A92879">
            <v>0</v>
          </cell>
        </row>
        <row r="92880">
          <cell r="A92880">
            <v>0</v>
          </cell>
        </row>
        <row r="92881">
          <cell r="A92881">
            <v>0</v>
          </cell>
        </row>
        <row r="92882">
          <cell r="A92882">
            <v>0</v>
          </cell>
        </row>
        <row r="92883">
          <cell r="A92883">
            <v>0</v>
          </cell>
        </row>
        <row r="92884">
          <cell r="A92884">
            <v>0</v>
          </cell>
        </row>
        <row r="92885">
          <cell r="A92885">
            <v>0</v>
          </cell>
        </row>
        <row r="92886">
          <cell r="A92886">
            <v>0</v>
          </cell>
        </row>
        <row r="92887">
          <cell r="A92887">
            <v>0</v>
          </cell>
        </row>
        <row r="92888">
          <cell r="A92888">
            <v>0</v>
          </cell>
        </row>
        <row r="92889">
          <cell r="A92889">
            <v>0</v>
          </cell>
        </row>
        <row r="92890">
          <cell r="A92890">
            <v>0</v>
          </cell>
        </row>
        <row r="92891">
          <cell r="A92891">
            <v>0</v>
          </cell>
        </row>
        <row r="92892">
          <cell r="A92892">
            <v>0</v>
          </cell>
        </row>
        <row r="92893">
          <cell r="A92893">
            <v>0</v>
          </cell>
        </row>
        <row r="92894">
          <cell r="A92894">
            <v>0</v>
          </cell>
        </row>
        <row r="92895">
          <cell r="A92895">
            <v>0</v>
          </cell>
        </row>
        <row r="92896">
          <cell r="A92896">
            <v>0</v>
          </cell>
        </row>
        <row r="92897">
          <cell r="A92897">
            <v>0</v>
          </cell>
        </row>
        <row r="92898">
          <cell r="A92898">
            <v>0</v>
          </cell>
        </row>
        <row r="92899">
          <cell r="A92899">
            <v>0</v>
          </cell>
        </row>
        <row r="92900">
          <cell r="A92900">
            <v>0</v>
          </cell>
        </row>
        <row r="92901">
          <cell r="A92901">
            <v>0</v>
          </cell>
        </row>
        <row r="92902">
          <cell r="A92902">
            <v>0</v>
          </cell>
        </row>
        <row r="92903">
          <cell r="A92903">
            <v>0</v>
          </cell>
        </row>
        <row r="92904">
          <cell r="A92904">
            <v>0</v>
          </cell>
        </row>
        <row r="92905">
          <cell r="A92905">
            <v>0</v>
          </cell>
        </row>
        <row r="92906">
          <cell r="A92906">
            <v>0</v>
          </cell>
        </row>
        <row r="92907">
          <cell r="A92907">
            <v>0</v>
          </cell>
        </row>
        <row r="92908">
          <cell r="A92908">
            <v>0</v>
          </cell>
        </row>
        <row r="92909">
          <cell r="A92909">
            <v>0</v>
          </cell>
        </row>
        <row r="92910">
          <cell r="A92910">
            <v>0</v>
          </cell>
        </row>
        <row r="92911">
          <cell r="A92911">
            <v>0</v>
          </cell>
        </row>
        <row r="92912">
          <cell r="A92912">
            <v>0</v>
          </cell>
        </row>
        <row r="92913">
          <cell r="A92913">
            <v>0</v>
          </cell>
        </row>
        <row r="92914">
          <cell r="A92914">
            <v>0</v>
          </cell>
        </row>
        <row r="92915">
          <cell r="A92915">
            <v>0</v>
          </cell>
        </row>
        <row r="92916">
          <cell r="A92916">
            <v>0</v>
          </cell>
        </row>
        <row r="92917">
          <cell r="A92917">
            <v>0</v>
          </cell>
        </row>
        <row r="92918">
          <cell r="A92918">
            <v>0</v>
          </cell>
        </row>
        <row r="92919">
          <cell r="A92919">
            <v>0</v>
          </cell>
        </row>
        <row r="92920">
          <cell r="A92920">
            <v>0</v>
          </cell>
        </row>
        <row r="92921">
          <cell r="A92921">
            <v>0</v>
          </cell>
        </row>
        <row r="92922">
          <cell r="A92922">
            <v>0</v>
          </cell>
        </row>
        <row r="92923">
          <cell r="A92923">
            <v>0</v>
          </cell>
        </row>
        <row r="92924">
          <cell r="A92924">
            <v>0</v>
          </cell>
        </row>
        <row r="92925">
          <cell r="A92925">
            <v>0</v>
          </cell>
        </row>
        <row r="92926">
          <cell r="A92926">
            <v>0</v>
          </cell>
        </row>
        <row r="92927">
          <cell r="A92927">
            <v>0</v>
          </cell>
        </row>
        <row r="92928">
          <cell r="A92928">
            <v>0</v>
          </cell>
        </row>
        <row r="92929">
          <cell r="A92929">
            <v>0</v>
          </cell>
        </row>
        <row r="92930">
          <cell r="A92930">
            <v>0</v>
          </cell>
        </row>
        <row r="92931">
          <cell r="A92931">
            <v>0</v>
          </cell>
        </row>
        <row r="92932">
          <cell r="A92932">
            <v>0</v>
          </cell>
        </row>
        <row r="92933">
          <cell r="A92933">
            <v>0</v>
          </cell>
        </row>
        <row r="92934">
          <cell r="A92934">
            <v>0</v>
          </cell>
        </row>
        <row r="92935">
          <cell r="A92935">
            <v>0</v>
          </cell>
        </row>
        <row r="92936">
          <cell r="A92936">
            <v>0</v>
          </cell>
        </row>
        <row r="92937">
          <cell r="A92937">
            <v>0</v>
          </cell>
        </row>
        <row r="92938">
          <cell r="A92938">
            <v>0</v>
          </cell>
        </row>
        <row r="92939">
          <cell r="A92939">
            <v>0</v>
          </cell>
        </row>
        <row r="92940">
          <cell r="A92940">
            <v>0</v>
          </cell>
        </row>
        <row r="92941">
          <cell r="A92941">
            <v>0</v>
          </cell>
        </row>
        <row r="92942">
          <cell r="A92942">
            <v>0</v>
          </cell>
        </row>
        <row r="92943">
          <cell r="A92943">
            <v>0</v>
          </cell>
        </row>
        <row r="92944">
          <cell r="A92944">
            <v>0</v>
          </cell>
        </row>
        <row r="92945">
          <cell r="A92945">
            <v>0</v>
          </cell>
        </row>
        <row r="92946">
          <cell r="A92946">
            <v>0</v>
          </cell>
        </row>
        <row r="92947">
          <cell r="A92947">
            <v>0</v>
          </cell>
        </row>
        <row r="92948">
          <cell r="A92948">
            <v>0</v>
          </cell>
        </row>
        <row r="92949">
          <cell r="A92949">
            <v>0</v>
          </cell>
        </row>
        <row r="92950">
          <cell r="A92950">
            <v>0</v>
          </cell>
        </row>
        <row r="92951">
          <cell r="A92951">
            <v>0</v>
          </cell>
        </row>
        <row r="92952">
          <cell r="A92952">
            <v>0</v>
          </cell>
        </row>
        <row r="92953">
          <cell r="A92953">
            <v>0</v>
          </cell>
        </row>
        <row r="92954">
          <cell r="A92954">
            <v>0</v>
          </cell>
        </row>
        <row r="92955">
          <cell r="A92955">
            <v>0</v>
          </cell>
        </row>
        <row r="92956">
          <cell r="A92956">
            <v>0</v>
          </cell>
        </row>
        <row r="92957">
          <cell r="A92957">
            <v>0</v>
          </cell>
        </row>
        <row r="92958">
          <cell r="A92958">
            <v>0</v>
          </cell>
        </row>
        <row r="92959">
          <cell r="A92959">
            <v>0</v>
          </cell>
        </row>
        <row r="92960">
          <cell r="A92960">
            <v>0</v>
          </cell>
        </row>
        <row r="92961">
          <cell r="A92961">
            <v>0</v>
          </cell>
        </row>
        <row r="92962">
          <cell r="A92962">
            <v>0</v>
          </cell>
        </row>
        <row r="92963">
          <cell r="A92963">
            <v>0</v>
          </cell>
        </row>
        <row r="92964">
          <cell r="A92964">
            <v>0</v>
          </cell>
        </row>
        <row r="92965">
          <cell r="A92965">
            <v>0</v>
          </cell>
        </row>
        <row r="92966">
          <cell r="A92966">
            <v>0</v>
          </cell>
        </row>
        <row r="92967">
          <cell r="A92967">
            <v>0</v>
          </cell>
        </row>
        <row r="92968">
          <cell r="A92968">
            <v>0</v>
          </cell>
        </row>
        <row r="92969">
          <cell r="A92969">
            <v>0</v>
          </cell>
        </row>
        <row r="92970">
          <cell r="A92970">
            <v>0</v>
          </cell>
        </row>
        <row r="92971">
          <cell r="A92971">
            <v>0</v>
          </cell>
        </row>
        <row r="92972">
          <cell r="A92972">
            <v>0</v>
          </cell>
        </row>
        <row r="92973">
          <cell r="A92973">
            <v>0</v>
          </cell>
        </row>
        <row r="92974">
          <cell r="A92974">
            <v>0</v>
          </cell>
        </row>
        <row r="92975">
          <cell r="A92975">
            <v>0</v>
          </cell>
        </row>
        <row r="92976">
          <cell r="A92976">
            <v>0</v>
          </cell>
        </row>
        <row r="92977">
          <cell r="A92977">
            <v>0</v>
          </cell>
        </row>
        <row r="92978">
          <cell r="A92978">
            <v>0</v>
          </cell>
        </row>
        <row r="92979">
          <cell r="A92979">
            <v>0</v>
          </cell>
        </row>
        <row r="92980">
          <cell r="A92980">
            <v>0</v>
          </cell>
        </row>
        <row r="92981">
          <cell r="A92981">
            <v>0</v>
          </cell>
        </row>
        <row r="92982">
          <cell r="A92982">
            <v>0</v>
          </cell>
        </row>
        <row r="92983">
          <cell r="A92983">
            <v>0</v>
          </cell>
        </row>
        <row r="92984">
          <cell r="A92984">
            <v>0</v>
          </cell>
        </row>
        <row r="92985">
          <cell r="A92985">
            <v>0</v>
          </cell>
        </row>
        <row r="92986">
          <cell r="A92986">
            <v>0</v>
          </cell>
        </row>
        <row r="92987">
          <cell r="A92987">
            <v>0</v>
          </cell>
        </row>
        <row r="92988">
          <cell r="A92988">
            <v>0</v>
          </cell>
        </row>
        <row r="92989">
          <cell r="A92989">
            <v>0</v>
          </cell>
        </row>
        <row r="92990">
          <cell r="A92990">
            <v>0</v>
          </cell>
        </row>
        <row r="92991">
          <cell r="A92991">
            <v>0</v>
          </cell>
        </row>
        <row r="92992">
          <cell r="A92992">
            <v>0</v>
          </cell>
        </row>
        <row r="92993">
          <cell r="A92993">
            <v>0</v>
          </cell>
        </row>
        <row r="92994">
          <cell r="A92994">
            <v>0</v>
          </cell>
        </row>
        <row r="92995">
          <cell r="A92995">
            <v>0</v>
          </cell>
        </row>
        <row r="92996">
          <cell r="A92996">
            <v>0</v>
          </cell>
        </row>
        <row r="92997">
          <cell r="A92997">
            <v>0</v>
          </cell>
        </row>
        <row r="92998">
          <cell r="A92998">
            <v>0</v>
          </cell>
        </row>
        <row r="92999">
          <cell r="A92999">
            <v>0</v>
          </cell>
        </row>
        <row r="93000">
          <cell r="A93000">
            <v>0</v>
          </cell>
        </row>
        <row r="93001">
          <cell r="A93001">
            <v>0</v>
          </cell>
        </row>
        <row r="93002">
          <cell r="A93002">
            <v>0</v>
          </cell>
        </row>
        <row r="93003">
          <cell r="A93003">
            <v>0</v>
          </cell>
        </row>
        <row r="93004">
          <cell r="A93004">
            <v>0</v>
          </cell>
        </row>
        <row r="93005">
          <cell r="A93005">
            <v>0</v>
          </cell>
        </row>
        <row r="93006">
          <cell r="A93006">
            <v>0</v>
          </cell>
        </row>
        <row r="93007">
          <cell r="A93007">
            <v>0</v>
          </cell>
        </row>
        <row r="93008">
          <cell r="A93008">
            <v>0</v>
          </cell>
        </row>
        <row r="93009">
          <cell r="A93009">
            <v>0</v>
          </cell>
        </row>
        <row r="93010">
          <cell r="A93010">
            <v>0</v>
          </cell>
        </row>
        <row r="93011">
          <cell r="A93011">
            <v>0</v>
          </cell>
        </row>
        <row r="93012">
          <cell r="A93012">
            <v>0</v>
          </cell>
        </row>
        <row r="93013">
          <cell r="A93013">
            <v>0</v>
          </cell>
        </row>
        <row r="93014">
          <cell r="A93014">
            <v>0</v>
          </cell>
        </row>
        <row r="93015">
          <cell r="A93015">
            <v>0</v>
          </cell>
        </row>
        <row r="93016">
          <cell r="A93016">
            <v>0</v>
          </cell>
        </row>
        <row r="93017">
          <cell r="A93017">
            <v>0</v>
          </cell>
        </row>
        <row r="93018">
          <cell r="A93018">
            <v>0</v>
          </cell>
        </row>
        <row r="93019">
          <cell r="A93019">
            <v>0</v>
          </cell>
        </row>
        <row r="93020">
          <cell r="A93020">
            <v>0</v>
          </cell>
        </row>
        <row r="93021">
          <cell r="A93021">
            <v>0</v>
          </cell>
        </row>
        <row r="93022">
          <cell r="A93022">
            <v>0</v>
          </cell>
        </row>
        <row r="93023">
          <cell r="A93023">
            <v>0</v>
          </cell>
        </row>
        <row r="93024">
          <cell r="A93024">
            <v>0</v>
          </cell>
        </row>
        <row r="93025">
          <cell r="A93025">
            <v>0</v>
          </cell>
        </row>
        <row r="93026">
          <cell r="A93026">
            <v>0</v>
          </cell>
        </row>
        <row r="93027">
          <cell r="A93027">
            <v>0</v>
          </cell>
        </row>
        <row r="93028">
          <cell r="A93028">
            <v>0</v>
          </cell>
        </row>
        <row r="93029">
          <cell r="A93029">
            <v>0</v>
          </cell>
        </row>
        <row r="93030">
          <cell r="A93030">
            <v>0</v>
          </cell>
        </row>
        <row r="93031">
          <cell r="A93031">
            <v>0</v>
          </cell>
        </row>
        <row r="93032">
          <cell r="A93032">
            <v>0</v>
          </cell>
        </row>
        <row r="93033">
          <cell r="A93033">
            <v>0</v>
          </cell>
        </row>
        <row r="93034">
          <cell r="A93034">
            <v>0</v>
          </cell>
        </row>
        <row r="93035">
          <cell r="A93035">
            <v>0</v>
          </cell>
        </row>
        <row r="93036">
          <cell r="A93036">
            <v>0</v>
          </cell>
        </row>
        <row r="93037">
          <cell r="A93037">
            <v>0</v>
          </cell>
        </row>
        <row r="93038">
          <cell r="A93038">
            <v>0</v>
          </cell>
        </row>
        <row r="93039">
          <cell r="A93039">
            <v>0</v>
          </cell>
        </row>
        <row r="93040">
          <cell r="A93040">
            <v>0</v>
          </cell>
        </row>
        <row r="93041">
          <cell r="A93041">
            <v>0</v>
          </cell>
        </row>
        <row r="93042">
          <cell r="A93042">
            <v>0</v>
          </cell>
        </row>
        <row r="93043">
          <cell r="A93043">
            <v>0</v>
          </cell>
        </row>
        <row r="93044">
          <cell r="A93044">
            <v>0</v>
          </cell>
        </row>
        <row r="93045">
          <cell r="A93045">
            <v>0</v>
          </cell>
        </row>
        <row r="93046">
          <cell r="A93046">
            <v>0</v>
          </cell>
        </row>
        <row r="93047">
          <cell r="A93047">
            <v>0</v>
          </cell>
        </row>
        <row r="93048">
          <cell r="A93048">
            <v>0</v>
          </cell>
        </row>
        <row r="93049">
          <cell r="A93049">
            <v>0</v>
          </cell>
        </row>
        <row r="93050">
          <cell r="A93050">
            <v>0</v>
          </cell>
        </row>
        <row r="93051">
          <cell r="A93051">
            <v>0</v>
          </cell>
        </row>
        <row r="93052">
          <cell r="A93052">
            <v>0</v>
          </cell>
        </row>
        <row r="93053">
          <cell r="A93053">
            <v>0</v>
          </cell>
        </row>
        <row r="93054">
          <cell r="A93054">
            <v>0</v>
          </cell>
        </row>
        <row r="93055">
          <cell r="A93055">
            <v>0</v>
          </cell>
        </row>
        <row r="93056">
          <cell r="A93056">
            <v>0</v>
          </cell>
        </row>
        <row r="93057">
          <cell r="A93057">
            <v>0</v>
          </cell>
        </row>
        <row r="93058">
          <cell r="A93058">
            <v>0</v>
          </cell>
        </row>
        <row r="93059">
          <cell r="A93059">
            <v>0</v>
          </cell>
        </row>
        <row r="93060">
          <cell r="A93060">
            <v>0</v>
          </cell>
        </row>
        <row r="93061">
          <cell r="A93061">
            <v>0</v>
          </cell>
        </row>
        <row r="93062">
          <cell r="A93062">
            <v>0</v>
          </cell>
        </row>
        <row r="93063">
          <cell r="A93063">
            <v>0</v>
          </cell>
        </row>
        <row r="93064">
          <cell r="A93064">
            <v>0</v>
          </cell>
        </row>
        <row r="93065">
          <cell r="A93065">
            <v>0</v>
          </cell>
        </row>
        <row r="93066">
          <cell r="A93066">
            <v>0</v>
          </cell>
        </row>
        <row r="93067">
          <cell r="A93067">
            <v>0</v>
          </cell>
        </row>
        <row r="93068">
          <cell r="A93068">
            <v>0</v>
          </cell>
        </row>
        <row r="93069">
          <cell r="A93069">
            <v>0</v>
          </cell>
        </row>
        <row r="93070">
          <cell r="A93070">
            <v>0</v>
          </cell>
        </row>
        <row r="93071">
          <cell r="A93071">
            <v>0</v>
          </cell>
        </row>
        <row r="93072">
          <cell r="A93072">
            <v>0</v>
          </cell>
        </row>
        <row r="93073">
          <cell r="A93073">
            <v>0</v>
          </cell>
        </row>
        <row r="93074">
          <cell r="A93074">
            <v>0</v>
          </cell>
        </row>
        <row r="93075">
          <cell r="A93075">
            <v>0</v>
          </cell>
        </row>
        <row r="93076">
          <cell r="A93076">
            <v>0</v>
          </cell>
        </row>
        <row r="93077">
          <cell r="A93077">
            <v>0</v>
          </cell>
        </row>
        <row r="93078">
          <cell r="A93078">
            <v>0</v>
          </cell>
        </row>
        <row r="93079">
          <cell r="A93079">
            <v>0</v>
          </cell>
        </row>
        <row r="93080">
          <cell r="A93080">
            <v>0</v>
          </cell>
        </row>
        <row r="93081">
          <cell r="A93081">
            <v>0</v>
          </cell>
        </row>
        <row r="93082">
          <cell r="A93082">
            <v>0</v>
          </cell>
        </row>
        <row r="93083">
          <cell r="A93083">
            <v>0</v>
          </cell>
        </row>
        <row r="93084">
          <cell r="A93084">
            <v>0</v>
          </cell>
        </row>
        <row r="93085">
          <cell r="A93085">
            <v>0</v>
          </cell>
        </row>
        <row r="93086">
          <cell r="A93086">
            <v>0</v>
          </cell>
        </row>
        <row r="93087">
          <cell r="A93087">
            <v>0</v>
          </cell>
        </row>
        <row r="93088">
          <cell r="A93088">
            <v>0</v>
          </cell>
        </row>
        <row r="93089">
          <cell r="A93089">
            <v>0</v>
          </cell>
        </row>
        <row r="93090">
          <cell r="A93090">
            <v>0</v>
          </cell>
        </row>
        <row r="93091">
          <cell r="A93091">
            <v>0</v>
          </cell>
        </row>
        <row r="93092">
          <cell r="A93092">
            <v>0</v>
          </cell>
        </row>
        <row r="93093">
          <cell r="A93093">
            <v>0</v>
          </cell>
        </row>
        <row r="93094">
          <cell r="A93094">
            <v>0</v>
          </cell>
        </row>
        <row r="93095">
          <cell r="A93095">
            <v>0</v>
          </cell>
        </row>
        <row r="93096">
          <cell r="A93096">
            <v>0</v>
          </cell>
        </row>
        <row r="93097">
          <cell r="A93097">
            <v>0</v>
          </cell>
        </row>
        <row r="93098">
          <cell r="A93098">
            <v>0</v>
          </cell>
        </row>
        <row r="93099">
          <cell r="A93099">
            <v>0</v>
          </cell>
        </row>
        <row r="93100">
          <cell r="A93100">
            <v>0</v>
          </cell>
        </row>
        <row r="93101">
          <cell r="A93101">
            <v>0</v>
          </cell>
        </row>
        <row r="93102">
          <cell r="A93102">
            <v>0</v>
          </cell>
        </row>
        <row r="93103">
          <cell r="A93103">
            <v>0</v>
          </cell>
        </row>
        <row r="93104">
          <cell r="A93104">
            <v>0</v>
          </cell>
        </row>
        <row r="93105">
          <cell r="A93105">
            <v>0</v>
          </cell>
        </row>
        <row r="93106">
          <cell r="A93106">
            <v>0</v>
          </cell>
        </row>
        <row r="93107">
          <cell r="A93107">
            <v>0</v>
          </cell>
        </row>
        <row r="93108">
          <cell r="A93108">
            <v>0</v>
          </cell>
        </row>
        <row r="93109">
          <cell r="A93109">
            <v>0</v>
          </cell>
        </row>
        <row r="93110">
          <cell r="A93110">
            <v>0</v>
          </cell>
        </row>
        <row r="93111">
          <cell r="A93111">
            <v>0</v>
          </cell>
        </row>
        <row r="93112">
          <cell r="A93112">
            <v>0</v>
          </cell>
        </row>
        <row r="93113">
          <cell r="A93113">
            <v>0</v>
          </cell>
        </row>
        <row r="93114">
          <cell r="A93114">
            <v>0</v>
          </cell>
        </row>
        <row r="93115">
          <cell r="A93115">
            <v>0</v>
          </cell>
        </row>
        <row r="93116">
          <cell r="A93116">
            <v>0</v>
          </cell>
        </row>
        <row r="93117">
          <cell r="A93117">
            <v>0</v>
          </cell>
        </row>
        <row r="93118">
          <cell r="A93118">
            <v>0</v>
          </cell>
        </row>
        <row r="93119">
          <cell r="A93119">
            <v>0</v>
          </cell>
        </row>
        <row r="93120">
          <cell r="A93120">
            <v>0</v>
          </cell>
        </row>
        <row r="93121">
          <cell r="A93121">
            <v>0</v>
          </cell>
        </row>
        <row r="93122">
          <cell r="A93122">
            <v>0</v>
          </cell>
        </row>
        <row r="93123">
          <cell r="A93123">
            <v>0</v>
          </cell>
        </row>
        <row r="93124">
          <cell r="A93124">
            <v>0</v>
          </cell>
        </row>
        <row r="93125">
          <cell r="A93125">
            <v>0</v>
          </cell>
        </row>
        <row r="93126">
          <cell r="A93126">
            <v>0</v>
          </cell>
        </row>
        <row r="93127">
          <cell r="A93127">
            <v>0</v>
          </cell>
        </row>
        <row r="93128">
          <cell r="A93128">
            <v>0</v>
          </cell>
        </row>
        <row r="93129">
          <cell r="A93129">
            <v>0</v>
          </cell>
        </row>
        <row r="93130">
          <cell r="A93130">
            <v>0</v>
          </cell>
        </row>
        <row r="93131">
          <cell r="A93131">
            <v>0</v>
          </cell>
        </row>
        <row r="93132">
          <cell r="A93132">
            <v>0</v>
          </cell>
        </row>
        <row r="93133">
          <cell r="A93133">
            <v>0</v>
          </cell>
        </row>
        <row r="93134">
          <cell r="A93134">
            <v>0</v>
          </cell>
        </row>
        <row r="93135">
          <cell r="A93135">
            <v>0</v>
          </cell>
        </row>
        <row r="93136">
          <cell r="A93136">
            <v>0</v>
          </cell>
        </row>
        <row r="93137">
          <cell r="A93137">
            <v>0</v>
          </cell>
        </row>
        <row r="93138">
          <cell r="A93138">
            <v>0</v>
          </cell>
        </row>
        <row r="93139">
          <cell r="A93139">
            <v>0</v>
          </cell>
        </row>
        <row r="93140">
          <cell r="A93140">
            <v>0</v>
          </cell>
        </row>
        <row r="93141">
          <cell r="A93141">
            <v>0</v>
          </cell>
        </row>
        <row r="93142">
          <cell r="A93142">
            <v>0</v>
          </cell>
        </row>
        <row r="93143">
          <cell r="A93143">
            <v>0</v>
          </cell>
        </row>
        <row r="93144">
          <cell r="A93144">
            <v>0</v>
          </cell>
        </row>
        <row r="93145">
          <cell r="A93145">
            <v>0</v>
          </cell>
        </row>
        <row r="93146">
          <cell r="A93146">
            <v>0</v>
          </cell>
        </row>
        <row r="93147">
          <cell r="A93147">
            <v>0</v>
          </cell>
        </row>
        <row r="93148">
          <cell r="A93148">
            <v>0</v>
          </cell>
        </row>
        <row r="93149">
          <cell r="A93149">
            <v>0</v>
          </cell>
        </row>
        <row r="93150">
          <cell r="A93150">
            <v>0</v>
          </cell>
        </row>
        <row r="93151">
          <cell r="A93151">
            <v>0</v>
          </cell>
        </row>
        <row r="93152">
          <cell r="A93152">
            <v>0</v>
          </cell>
        </row>
        <row r="93153">
          <cell r="A93153">
            <v>0</v>
          </cell>
        </row>
        <row r="93154">
          <cell r="A93154">
            <v>0</v>
          </cell>
        </row>
        <row r="93155">
          <cell r="A93155">
            <v>0</v>
          </cell>
        </row>
        <row r="93156">
          <cell r="A93156">
            <v>0</v>
          </cell>
        </row>
        <row r="93157">
          <cell r="A93157">
            <v>0</v>
          </cell>
        </row>
        <row r="93158">
          <cell r="A93158">
            <v>0</v>
          </cell>
        </row>
        <row r="93159">
          <cell r="A93159">
            <v>0</v>
          </cell>
        </row>
        <row r="93160">
          <cell r="A93160">
            <v>0</v>
          </cell>
        </row>
        <row r="93161">
          <cell r="A93161">
            <v>0</v>
          </cell>
        </row>
        <row r="93162">
          <cell r="A93162">
            <v>0</v>
          </cell>
        </row>
        <row r="93163">
          <cell r="A93163">
            <v>0</v>
          </cell>
        </row>
        <row r="93164">
          <cell r="A93164">
            <v>0</v>
          </cell>
        </row>
        <row r="93165">
          <cell r="A93165">
            <v>0</v>
          </cell>
        </row>
        <row r="93166">
          <cell r="A93166">
            <v>0</v>
          </cell>
        </row>
        <row r="93167">
          <cell r="A93167">
            <v>0</v>
          </cell>
        </row>
        <row r="93168">
          <cell r="A93168">
            <v>0</v>
          </cell>
        </row>
        <row r="93169">
          <cell r="A93169">
            <v>0</v>
          </cell>
        </row>
        <row r="93170">
          <cell r="A93170">
            <v>0</v>
          </cell>
        </row>
        <row r="93171">
          <cell r="A93171">
            <v>0</v>
          </cell>
        </row>
        <row r="93172">
          <cell r="A93172">
            <v>0</v>
          </cell>
        </row>
        <row r="93173">
          <cell r="A93173">
            <v>0</v>
          </cell>
        </row>
        <row r="93174">
          <cell r="A93174">
            <v>0</v>
          </cell>
        </row>
        <row r="93175">
          <cell r="A93175">
            <v>0</v>
          </cell>
        </row>
        <row r="93176">
          <cell r="A93176">
            <v>0</v>
          </cell>
        </row>
        <row r="93177">
          <cell r="A93177">
            <v>0</v>
          </cell>
        </row>
        <row r="93178">
          <cell r="A93178">
            <v>0</v>
          </cell>
        </row>
        <row r="93179">
          <cell r="A93179">
            <v>0</v>
          </cell>
        </row>
        <row r="93180">
          <cell r="A93180">
            <v>0</v>
          </cell>
        </row>
        <row r="93181">
          <cell r="A93181">
            <v>0</v>
          </cell>
        </row>
        <row r="93182">
          <cell r="A93182">
            <v>0</v>
          </cell>
        </row>
        <row r="93183">
          <cell r="A93183">
            <v>0</v>
          </cell>
        </row>
        <row r="93184">
          <cell r="A93184">
            <v>0</v>
          </cell>
        </row>
        <row r="93185">
          <cell r="A93185">
            <v>0</v>
          </cell>
        </row>
        <row r="93186">
          <cell r="A93186">
            <v>0</v>
          </cell>
        </row>
        <row r="93187">
          <cell r="A93187">
            <v>0</v>
          </cell>
        </row>
        <row r="93188">
          <cell r="A93188">
            <v>0</v>
          </cell>
        </row>
        <row r="93189">
          <cell r="A93189">
            <v>0</v>
          </cell>
        </row>
        <row r="93190">
          <cell r="A93190">
            <v>0</v>
          </cell>
        </row>
        <row r="93191">
          <cell r="A93191">
            <v>0</v>
          </cell>
        </row>
        <row r="93192">
          <cell r="A93192">
            <v>0</v>
          </cell>
        </row>
        <row r="93193">
          <cell r="A93193">
            <v>0</v>
          </cell>
        </row>
        <row r="93194">
          <cell r="A93194">
            <v>0</v>
          </cell>
        </row>
        <row r="93195">
          <cell r="A93195">
            <v>0</v>
          </cell>
        </row>
        <row r="93196">
          <cell r="A93196">
            <v>0</v>
          </cell>
        </row>
        <row r="93197">
          <cell r="A93197">
            <v>0</v>
          </cell>
        </row>
        <row r="93198">
          <cell r="A93198">
            <v>0</v>
          </cell>
        </row>
        <row r="93199">
          <cell r="A93199">
            <v>0</v>
          </cell>
        </row>
        <row r="93200">
          <cell r="A93200">
            <v>0</v>
          </cell>
        </row>
        <row r="93201">
          <cell r="A93201">
            <v>0</v>
          </cell>
        </row>
        <row r="93202">
          <cell r="A93202">
            <v>0</v>
          </cell>
        </row>
        <row r="93203">
          <cell r="A93203">
            <v>0</v>
          </cell>
        </row>
        <row r="93204">
          <cell r="A93204">
            <v>0</v>
          </cell>
        </row>
        <row r="93205">
          <cell r="A93205">
            <v>0</v>
          </cell>
        </row>
        <row r="93206">
          <cell r="A93206">
            <v>0</v>
          </cell>
        </row>
        <row r="93207">
          <cell r="A93207">
            <v>0</v>
          </cell>
        </row>
        <row r="93208">
          <cell r="A93208">
            <v>0</v>
          </cell>
        </row>
        <row r="93209">
          <cell r="A93209">
            <v>0</v>
          </cell>
        </row>
        <row r="93210">
          <cell r="A93210">
            <v>0</v>
          </cell>
        </row>
        <row r="93211">
          <cell r="A93211">
            <v>0</v>
          </cell>
        </row>
        <row r="93212">
          <cell r="A93212">
            <v>0</v>
          </cell>
        </row>
        <row r="93213">
          <cell r="A93213">
            <v>0</v>
          </cell>
        </row>
        <row r="93214">
          <cell r="A93214">
            <v>0</v>
          </cell>
        </row>
        <row r="93215">
          <cell r="A93215">
            <v>0</v>
          </cell>
        </row>
        <row r="93216">
          <cell r="A93216">
            <v>0</v>
          </cell>
        </row>
        <row r="93217">
          <cell r="A93217">
            <v>0</v>
          </cell>
        </row>
        <row r="93218">
          <cell r="A93218">
            <v>0</v>
          </cell>
        </row>
        <row r="93219">
          <cell r="A93219">
            <v>0</v>
          </cell>
        </row>
        <row r="93220">
          <cell r="A93220">
            <v>0</v>
          </cell>
        </row>
        <row r="93221">
          <cell r="A93221">
            <v>0</v>
          </cell>
        </row>
        <row r="93222">
          <cell r="A93222">
            <v>0</v>
          </cell>
        </row>
        <row r="93223">
          <cell r="A93223">
            <v>0</v>
          </cell>
        </row>
        <row r="93224">
          <cell r="A93224">
            <v>0</v>
          </cell>
        </row>
        <row r="93225">
          <cell r="A93225">
            <v>0</v>
          </cell>
        </row>
        <row r="93226">
          <cell r="A93226">
            <v>0</v>
          </cell>
        </row>
        <row r="93227">
          <cell r="A93227">
            <v>0</v>
          </cell>
        </row>
        <row r="93228">
          <cell r="A93228">
            <v>0</v>
          </cell>
        </row>
        <row r="93229">
          <cell r="A93229">
            <v>0</v>
          </cell>
        </row>
        <row r="93230">
          <cell r="A93230">
            <v>0</v>
          </cell>
        </row>
        <row r="93231">
          <cell r="A93231">
            <v>0</v>
          </cell>
        </row>
        <row r="93232">
          <cell r="A93232">
            <v>0</v>
          </cell>
        </row>
        <row r="93233">
          <cell r="A93233">
            <v>0</v>
          </cell>
        </row>
        <row r="93234">
          <cell r="A93234">
            <v>0</v>
          </cell>
        </row>
        <row r="93235">
          <cell r="A93235">
            <v>0</v>
          </cell>
        </row>
        <row r="93236">
          <cell r="A93236">
            <v>0</v>
          </cell>
        </row>
        <row r="93237">
          <cell r="A93237">
            <v>0</v>
          </cell>
        </row>
        <row r="93238">
          <cell r="A93238">
            <v>0</v>
          </cell>
        </row>
        <row r="93239">
          <cell r="A93239">
            <v>0</v>
          </cell>
        </row>
        <row r="93240">
          <cell r="A93240">
            <v>0</v>
          </cell>
        </row>
        <row r="93241">
          <cell r="A93241">
            <v>0</v>
          </cell>
        </row>
        <row r="93242">
          <cell r="A93242">
            <v>0</v>
          </cell>
        </row>
        <row r="93243">
          <cell r="A93243">
            <v>0</v>
          </cell>
        </row>
        <row r="93244">
          <cell r="A93244">
            <v>0</v>
          </cell>
        </row>
        <row r="93245">
          <cell r="A93245">
            <v>0</v>
          </cell>
        </row>
        <row r="93246">
          <cell r="A93246">
            <v>0</v>
          </cell>
        </row>
        <row r="93247">
          <cell r="A93247">
            <v>0</v>
          </cell>
        </row>
        <row r="93248">
          <cell r="A93248">
            <v>0</v>
          </cell>
        </row>
        <row r="93249">
          <cell r="A93249">
            <v>0</v>
          </cell>
        </row>
        <row r="93250">
          <cell r="A93250">
            <v>0</v>
          </cell>
        </row>
        <row r="93251">
          <cell r="A93251">
            <v>0</v>
          </cell>
        </row>
        <row r="93252">
          <cell r="A93252">
            <v>0</v>
          </cell>
        </row>
        <row r="93253">
          <cell r="A93253">
            <v>0</v>
          </cell>
        </row>
        <row r="93254">
          <cell r="A93254">
            <v>0</v>
          </cell>
        </row>
        <row r="93255">
          <cell r="A93255">
            <v>0</v>
          </cell>
        </row>
        <row r="93256">
          <cell r="A93256">
            <v>0</v>
          </cell>
        </row>
        <row r="93257">
          <cell r="A93257">
            <v>0</v>
          </cell>
        </row>
        <row r="93258">
          <cell r="A93258">
            <v>0</v>
          </cell>
        </row>
        <row r="93259">
          <cell r="A93259">
            <v>0</v>
          </cell>
        </row>
        <row r="93260">
          <cell r="A93260">
            <v>0</v>
          </cell>
        </row>
        <row r="93261">
          <cell r="A93261">
            <v>0</v>
          </cell>
        </row>
        <row r="93262">
          <cell r="A93262">
            <v>0</v>
          </cell>
        </row>
        <row r="93263">
          <cell r="A93263">
            <v>0</v>
          </cell>
        </row>
        <row r="93264">
          <cell r="A93264">
            <v>0</v>
          </cell>
        </row>
        <row r="93265">
          <cell r="A93265">
            <v>0</v>
          </cell>
        </row>
        <row r="93266">
          <cell r="A93266">
            <v>0</v>
          </cell>
        </row>
        <row r="93267">
          <cell r="A93267">
            <v>0</v>
          </cell>
        </row>
        <row r="93268">
          <cell r="A93268">
            <v>0</v>
          </cell>
        </row>
        <row r="93269">
          <cell r="A93269">
            <v>0</v>
          </cell>
        </row>
        <row r="93270">
          <cell r="A93270">
            <v>0</v>
          </cell>
        </row>
        <row r="93271">
          <cell r="A93271">
            <v>0</v>
          </cell>
        </row>
        <row r="93272">
          <cell r="A93272">
            <v>0</v>
          </cell>
        </row>
        <row r="93273">
          <cell r="A93273">
            <v>0</v>
          </cell>
        </row>
        <row r="93274">
          <cell r="A93274">
            <v>0</v>
          </cell>
        </row>
        <row r="93275">
          <cell r="A93275">
            <v>0</v>
          </cell>
        </row>
        <row r="93276">
          <cell r="A93276">
            <v>0</v>
          </cell>
        </row>
        <row r="93277">
          <cell r="A93277">
            <v>0</v>
          </cell>
        </row>
        <row r="93278">
          <cell r="A93278">
            <v>0</v>
          </cell>
        </row>
        <row r="93279">
          <cell r="A93279">
            <v>0</v>
          </cell>
        </row>
        <row r="93280">
          <cell r="A93280">
            <v>0</v>
          </cell>
        </row>
        <row r="93281">
          <cell r="A93281">
            <v>0</v>
          </cell>
        </row>
        <row r="93282">
          <cell r="A93282">
            <v>0</v>
          </cell>
        </row>
        <row r="93283">
          <cell r="A93283">
            <v>0</v>
          </cell>
        </row>
        <row r="93284">
          <cell r="A93284">
            <v>0</v>
          </cell>
        </row>
        <row r="93285">
          <cell r="A93285">
            <v>0</v>
          </cell>
        </row>
        <row r="93286">
          <cell r="A93286">
            <v>0</v>
          </cell>
        </row>
        <row r="93287">
          <cell r="A93287">
            <v>0</v>
          </cell>
        </row>
        <row r="93288">
          <cell r="A93288">
            <v>0</v>
          </cell>
        </row>
        <row r="93289">
          <cell r="A93289">
            <v>0</v>
          </cell>
        </row>
        <row r="93290">
          <cell r="A93290">
            <v>0</v>
          </cell>
        </row>
        <row r="93291">
          <cell r="A93291">
            <v>0</v>
          </cell>
        </row>
        <row r="93292">
          <cell r="A93292">
            <v>0</v>
          </cell>
        </row>
        <row r="93293">
          <cell r="A93293">
            <v>0</v>
          </cell>
        </row>
        <row r="93294">
          <cell r="A93294">
            <v>0</v>
          </cell>
        </row>
        <row r="93295">
          <cell r="A93295">
            <v>0</v>
          </cell>
        </row>
        <row r="93296">
          <cell r="A93296">
            <v>0</v>
          </cell>
        </row>
        <row r="93297">
          <cell r="A93297">
            <v>0</v>
          </cell>
        </row>
        <row r="93298">
          <cell r="A93298">
            <v>0</v>
          </cell>
        </row>
        <row r="93299">
          <cell r="A93299">
            <v>0</v>
          </cell>
        </row>
        <row r="93300">
          <cell r="A93300">
            <v>0</v>
          </cell>
        </row>
        <row r="93301">
          <cell r="A93301">
            <v>0</v>
          </cell>
        </row>
        <row r="93302">
          <cell r="A93302">
            <v>0</v>
          </cell>
        </row>
        <row r="93303">
          <cell r="A93303">
            <v>0</v>
          </cell>
        </row>
        <row r="93304">
          <cell r="A93304">
            <v>0</v>
          </cell>
        </row>
        <row r="93305">
          <cell r="A93305">
            <v>0</v>
          </cell>
        </row>
        <row r="93306">
          <cell r="A93306">
            <v>0</v>
          </cell>
        </row>
        <row r="93307">
          <cell r="A93307">
            <v>0</v>
          </cell>
        </row>
        <row r="93308">
          <cell r="A93308">
            <v>0</v>
          </cell>
        </row>
        <row r="93309">
          <cell r="A93309">
            <v>0</v>
          </cell>
        </row>
        <row r="93310">
          <cell r="A93310">
            <v>0</v>
          </cell>
        </row>
        <row r="93311">
          <cell r="A93311">
            <v>0</v>
          </cell>
        </row>
        <row r="93312">
          <cell r="A93312">
            <v>0</v>
          </cell>
        </row>
        <row r="93313">
          <cell r="A93313">
            <v>0</v>
          </cell>
        </row>
        <row r="93314">
          <cell r="A93314">
            <v>0</v>
          </cell>
        </row>
        <row r="93315">
          <cell r="A93315">
            <v>0</v>
          </cell>
        </row>
        <row r="93316">
          <cell r="A93316">
            <v>0</v>
          </cell>
        </row>
        <row r="93317">
          <cell r="A93317">
            <v>0</v>
          </cell>
        </row>
        <row r="93318">
          <cell r="A93318">
            <v>0</v>
          </cell>
        </row>
        <row r="93319">
          <cell r="A93319">
            <v>0</v>
          </cell>
        </row>
        <row r="93320">
          <cell r="A93320">
            <v>0</v>
          </cell>
        </row>
        <row r="93321">
          <cell r="A93321">
            <v>0</v>
          </cell>
        </row>
        <row r="93322">
          <cell r="A93322">
            <v>0</v>
          </cell>
        </row>
        <row r="93323">
          <cell r="A93323">
            <v>0</v>
          </cell>
        </row>
        <row r="93324">
          <cell r="A93324">
            <v>0</v>
          </cell>
        </row>
        <row r="93325">
          <cell r="A93325">
            <v>0</v>
          </cell>
        </row>
        <row r="93326">
          <cell r="A93326">
            <v>0</v>
          </cell>
        </row>
        <row r="93327">
          <cell r="A93327">
            <v>0</v>
          </cell>
        </row>
        <row r="93328">
          <cell r="A93328">
            <v>0</v>
          </cell>
        </row>
        <row r="93329">
          <cell r="A93329">
            <v>0</v>
          </cell>
        </row>
        <row r="93330">
          <cell r="A93330">
            <v>0</v>
          </cell>
        </row>
        <row r="93331">
          <cell r="A93331">
            <v>0</v>
          </cell>
        </row>
        <row r="93332">
          <cell r="A93332">
            <v>0</v>
          </cell>
        </row>
        <row r="93333">
          <cell r="A93333">
            <v>0</v>
          </cell>
        </row>
        <row r="93334">
          <cell r="A93334">
            <v>0</v>
          </cell>
        </row>
        <row r="93335">
          <cell r="A93335">
            <v>0</v>
          </cell>
        </row>
        <row r="93336">
          <cell r="A93336">
            <v>0</v>
          </cell>
        </row>
        <row r="93337">
          <cell r="A93337">
            <v>0</v>
          </cell>
        </row>
        <row r="93338">
          <cell r="A93338">
            <v>0</v>
          </cell>
        </row>
        <row r="93339">
          <cell r="A93339">
            <v>0</v>
          </cell>
        </row>
        <row r="93340">
          <cell r="A93340">
            <v>0</v>
          </cell>
        </row>
        <row r="93341">
          <cell r="A93341">
            <v>0</v>
          </cell>
        </row>
        <row r="93342">
          <cell r="A93342">
            <v>0</v>
          </cell>
        </row>
        <row r="93343">
          <cell r="A93343">
            <v>0</v>
          </cell>
        </row>
        <row r="93344">
          <cell r="A93344">
            <v>0</v>
          </cell>
        </row>
        <row r="93345">
          <cell r="A93345">
            <v>0</v>
          </cell>
        </row>
        <row r="93346">
          <cell r="A93346">
            <v>0</v>
          </cell>
        </row>
        <row r="93347">
          <cell r="A93347">
            <v>0</v>
          </cell>
        </row>
        <row r="93348">
          <cell r="A93348">
            <v>0</v>
          </cell>
        </row>
        <row r="93349">
          <cell r="A93349">
            <v>0</v>
          </cell>
        </row>
        <row r="93350">
          <cell r="A93350">
            <v>0</v>
          </cell>
        </row>
        <row r="93351">
          <cell r="A93351">
            <v>0</v>
          </cell>
        </row>
        <row r="93352">
          <cell r="A93352">
            <v>0</v>
          </cell>
        </row>
        <row r="93353">
          <cell r="A93353">
            <v>0</v>
          </cell>
        </row>
        <row r="93354">
          <cell r="A93354">
            <v>0</v>
          </cell>
        </row>
        <row r="93355">
          <cell r="A93355">
            <v>0</v>
          </cell>
        </row>
        <row r="93356">
          <cell r="A93356">
            <v>0</v>
          </cell>
        </row>
        <row r="93357">
          <cell r="A93357">
            <v>0</v>
          </cell>
        </row>
        <row r="93358">
          <cell r="A93358">
            <v>0</v>
          </cell>
        </row>
        <row r="93359">
          <cell r="A93359">
            <v>0</v>
          </cell>
        </row>
        <row r="93360">
          <cell r="A93360">
            <v>0</v>
          </cell>
        </row>
        <row r="93361">
          <cell r="A93361">
            <v>0</v>
          </cell>
        </row>
        <row r="93362">
          <cell r="A93362">
            <v>0</v>
          </cell>
        </row>
        <row r="93363">
          <cell r="A93363">
            <v>0</v>
          </cell>
        </row>
        <row r="93364">
          <cell r="A93364">
            <v>0</v>
          </cell>
        </row>
        <row r="93365">
          <cell r="A93365">
            <v>0</v>
          </cell>
        </row>
        <row r="93366">
          <cell r="A93366">
            <v>0</v>
          </cell>
        </row>
        <row r="93367">
          <cell r="A93367">
            <v>0</v>
          </cell>
        </row>
        <row r="93368">
          <cell r="A93368">
            <v>0</v>
          </cell>
        </row>
        <row r="93369">
          <cell r="A93369">
            <v>0</v>
          </cell>
        </row>
        <row r="93370">
          <cell r="A93370">
            <v>0</v>
          </cell>
        </row>
        <row r="93371">
          <cell r="A93371">
            <v>0</v>
          </cell>
        </row>
        <row r="93372">
          <cell r="A93372">
            <v>0</v>
          </cell>
        </row>
        <row r="93373">
          <cell r="A93373">
            <v>0</v>
          </cell>
        </row>
        <row r="93374">
          <cell r="A93374">
            <v>0</v>
          </cell>
        </row>
        <row r="93375">
          <cell r="A93375">
            <v>0</v>
          </cell>
        </row>
        <row r="93376">
          <cell r="A93376">
            <v>0</v>
          </cell>
        </row>
        <row r="93377">
          <cell r="A93377">
            <v>0</v>
          </cell>
        </row>
        <row r="93378">
          <cell r="A93378">
            <v>0</v>
          </cell>
        </row>
        <row r="93379">
          <cell r="A93379">
            <v>0</v>
          </cell>
        </row>
        <row r="93380">
          <cell r="A93380">
            <v>0</v>
          </cell>
        </row>
        <row r="93381">
          <cell r="A93381">
            <v>0</v>
          </cell>
        </row>
        <row r="93382">
          <cell r="A93382">
            <v>0</v>
          </cell>
        </row>
        <row r="93383">
          <cell r="A93383">
            <v>0</v>
          </cell>
        </row>
        <row r="93384">
          <cell r="A93384">
            <v>0</v>
          </cell>
        </row>
        <row r="93385">
          <cell r="A93385">
            <v>0</v>
          </cell>
        </row>
        <row r="93386">
          <cell r="A93386">
            <v>0</v>
          </cell>
        </row>
        <row r="93387">
          <cell r="A93387">
            <v>0</v>
          </cell>
        </row>
        <row r="93388">
          <cell r="A93388">
            <v>0</v>
          </cell>
        </row>
        <row r="93389">
          <cell r="A93389">
            <v>0</v>
          </cell>
        </row>
        <row r="93390">
          <cell r="A93390">
            <v>0</v>
          </cell>
        </row>
        <row r="93391">
          <cell r="A93391">
            <v>0</v>
          </cell>
        </row>
        <row r="93392">
          <cell r="A93392">
            <v>0</v>
          </cell>
        </row>
        <row r="93393">
          <cell r="A93393">
            <v>0</v>
          </cell>
        </row>
        <row r="93394">
          <cell r="A93394">
            <v>0</v>
          </cell>
        </row>
        <row r="93395">
          <cell r="A93395">
            <v>0</v>
          </cell>
        </row>
        <row r="93396">
          <cell r="A93396">
            <v>0</v>
          </cell>
        </row>
        <row r="93397">
          <cell r="A93397">
            <v>0</v>
          </cell>
        </row>
        <row r="93398">
          <cell r="A93398">
            <v>0</v>
          </cell>
        </row>
        <row r="93399">
          <cell r="A93399">
            <v>0</v>
          </cell>
        </row>
        <row r="93400">
          <cell r="A93400">
            <v>0</v>
          </cell>
        </row>
        <row r="93401">
          <cell r="A93401">
            <v>0</v>
          </cell>
        </row>
        <row r="93402">
          <cell r="A93402">
            <v>0</v>
          </cell>
        </row>
        <row r="93403">
          <cell r="A93403">
            <v>0</v>
          </cell>
        </row>
        <row r="93404">
          <cell r="A93404">
            <v>0</v>
          </cell>
        </row>
        <row r="93405">
          <cell r="A93405">
            <v>0</v>
          </cell>
        </row>
        <row r="93406">
          <cell r="A93406">
            <v>0</v>
          </cell>
        </row>
        <row r="93407">
          <cell r="A93407">
            <v>0</v>
          </cell>
        </row>
        <row r="93408">
          <cell r="A93408">
            <v>0</v>
          </cell>
        </row>
        <row r="93409">
          <cell r="A93409">
            <v>0</v>
          </cell>
        </row>
        <row r="93410">
          <cell r="A93410">
            <v>0</v>
          </cell>
        </row>
        <row r="93411">
          <cell r="A93411">
            <v>0</v>
          </cell>
        </row>
        <row r="93412">
          <cell r="A93412">
            <v>0</v>
          </cell>
        </row>
        <row r="93413">
          <cell r="A93413">
            <v>0</v>
          </cell>
        </row>
        <row r="93414">
          <cell r="A93414">
            <v>0</v>
          </cell>
        </row>
        <row r="93415">
          <cell r="A93415">
            <v>0</v>
          </cell>
        </row>
        <row r="93416">
          <cell r="A93416">
            <v>0</v>
          </cell>
        </row>
        <row r="93417">
          <cell r="A93417">
            <v>0</v>
          </cell>
        </row>
        <row r="93418">
          <cell r="A93418">
            <v>0</v>
          </cell>
        </row>
        <row r="93419">
          <cell r="A93419">
            <v>0</v>
          </cell>
        </row>
        <row r="93420">
          <cell r="A93420">
            <v>0</v>
          </cell>
        </row>
        <row r="93421">
          <cell r="A93421">
            <v>0</v>
          </cell>
        </row>
        <row r="93422">
          <cell r="A93422">
            <v>0</v>
          </cell>
        </row>
        <row r="93423">
          <cell r="A93423">
            <v>0</v>
          </cell>
        </row>
        <row r="93424">
          <cell r="A93424">
            <v>0</v>
          </cell>
        </row>
        <row r="93425">
          <cell r="A93425">
            <v>0</v>
          </cell>
        </row>
        <row r="93426">
          <cell r="A93426">
            <v>0</v>
          </cell>
        </row>
        <row r="93427">
          <cell r="A93427">
            <v>0</v>
          </cell>
        </row>
        <row r="93428">
          <cell r="A93428">
            <v>0</v>
          </cell>
        </row>
        <row r="93429">
          <cell r="A93429">
            <v>0</v>
          </cell>
        </row>
        <row r="93430">
          <cell r="A93430">
            <v>0</v>
          </cell>
        </row>
        <row r="93431">
          <cell r="A93431">
            <v>0</v>
          </cell>
        </row>
        <row r="93432">
          <cell r="A93432">
            <v>0</v>
          </cell>
        </row>
        <row r="93433">
          <cell r="A93433">
            <v>0</v>
          </cell>
        </row>
        <row r="93434">
          <cell r="A93434">
            <v>0</v>
          </cell>
        </row>
        <row r="93435">
          <cell r="A93435">
            <v>0</v>
          </cell>
        </row>
        <row r="93436">
          <cell r="A93436">
            <v>0</v>
          </cell>
        </row>
        <row r="93437">
          <cell r="A93437">
            <v>0</v>
          </cell>
        </row>
        <row r="93438">
          <cell r="A93438">
            <v>0</v>
          </cell>
        </row>
        <row r="93439">
          <cell r="A93439">
            <v>0</v>
          </cell>
        </row>
        <row r="93440">
          <cell r="A93440">
            <v>0</v>
          </cell>
        </row>
        <row r="93441">
          <cell r="A93441">
            <v>0</v>
          </cell>
        </row>
        <row r="93442">
          <cell r="A93442">
            <v>0</v>
          </cell>
        </row>
        <row r="93443">
          <cell r="A93443">
            <v>0</v>
          </cell>
        </row>
        <row r="93444">
          <cell r="A93444">
            <v>0</v>
          </cell>
        </row>
        <row r="93445">
          <cell r="A93445">
            <v>0</v>
          </cell>
        </row>
        <row r="93446">
          <cell r="A93446">
            <v>0</v>
          </cell>
        </row>
        <row r="93447">
          <cell r="A93447">
            <v>0</v>
          </cell>
        </row>
        <row r="93448">
          <cell r="A93448">
            <v>0</v>
          </cell>
        </row>
        <row r="93449">
          <cell r="A93449">
            <v>0</v>
          </cell>
        </row>
        <row r="93450">
          <cell r="A93450">
            <v>0</v>
          </cell>
        </row>
        <row r="93451">
          <cell r="A93451">
            <v>0</v>
          </cell>
        </row>
        <row r="93452">
          <cell r="A93452">
            <v>0</v>
          </cell>
        </row>
        <row r="93453">
          <cell r="A93453">
            <v>0</v>
          </cell>
        </row>
        <row r="93454">
          <cell r="A93454">
            <v>0</v>
          </cell>
        </row>
        <row r="93455">
          <cell r="A93455">
            <v>0</v>
          </cell>
        </row>
        <row r="93456">
          <cell r="A93456">
            <v>0</v>
          </cell>
        </row>
        <row r="93457">
          <cell r="A93457">
            <v>0</v>
          </cell>
        </row>
        <row r="93458">
          <cell r="A93458">
            <v>0</v>
          </cell>
        </row>
        <row r="93459">
          <cell r="A93459">
            <v>0</v>
          </cell>
        </row>
        <row r="93460">
          <cell r="A93460">
            <v>0</v>
          </cell>
        </row>
        <row r="93461">
          <cell r="A93461">
            <v>0</v>
          </cell>
        </row>
        <row r="93462">
          <cell r="A93462">
            <v>0</v>
          </cell>
        </row>
        <row r="93463">
          <cell r="A93463">
            <v>0</v>
          </cell>
        </row>
        <row r="93464">
          <cell r="A93464">
            <v>0</v>
          </cell>
        </row>
        <row r="93465">
          <cell r="A93465">
            <v>0</v>
          </cell>
        </row>
        <row r="93466">
          <cell r="A93466">
            <v>0</v>
          </cell>
        </row>
        <row r="93467">
          <cell r="A93467">
            <v>0</v>
          </cell>
        </row>
        <row r="93468">
          <cell r="A93468">
            <v>0</v>
          </cell>
        </row>
        <row r="93469">
          <cell r="A93469">
            <v>0</v>
          </cell>
        </row>
        <row r="93470">
          <cell r="A93470">
            <v>0</v>
          </cell>
        </row>
        <row r="93471">
          <cell r="A93471">
            <v>0</v>
          </cell>
        </row>
        <row r="93472">
          <cell r="A93472">
            <v>0</v>
          </cell>
        </row>
        <row r="93473">
          <cell r="A93473">
            <v>0</v>
          </cell>
        </row>
        <row r="93474">
          <cell r="A93474">
            <v>0</v>
          </cell>
        </row>
        <row r="93475">
          <cell r="A93475">
            <v>0</v>
          </cell>
        </row>
        <row r="93476">
          <cell r="A93476">
            <v>0</v>
          </cell>
        </row>
        <row r="93477">
          <cell r="A93477">
            <v>0</v>
          </cell>
        </row>
        <row r="93478">
          <cell r="A93478">
            <v>0</v>
          </cell>
        </row>
        <row r="93479">
          <cell r="A93479">
            <v>0</v>
          </cell>
        </row>
        <row r="93480">
          <cell r="A93480">
            <v>0</v>
          </cell>
        </row>
        <row r="93481">
          <cell r="A93481">
            <v>0</v>
          </cell>
        </row>
        <row r="93482">
          <cell r="A93482">
            <v>0</v>
          </cell>
        </row>
        <row r="93483">
          <cell r="A93483">
            <v>0</v>
          </cell>
        </row>
        <row r="93484">
          <cell r="A93484">
            <v>0</v>
          </cell>
        </row>
        <row r="93485">
          <cell r="A93485">
            <v>0</v>
          </cell>
        </row>
        <row r="93486">
          <cell r="A93486">
            <v>0</v>
          </cell>
        </row>
        <row r="93487">
          <cell r="A93487">
            <v>0</v>
          </cell>
        </row>
        <row r="93488">
          <cell r="A93488">
            <v>0</v>
          </cell>
        </row>
        <row r="93489">
          <cell r="A93489">
            <v>0</v>
          </cell>
        </row>
        <row r="93490">
          <cell r="A93490">
            <v>0</v>
          </cell>
        </row>
        <row r="93491">
          <cell r="A93491">
            <v>0</v>
          </cell>
        </row>
        <row r="93492">
          <cell r="A93492">
            <v>0</v>
          </cell>
        </row>
        <row r="93493">
          <cell r="A93493">
            <v>0</v>
          </cell>
        </row>
        <row r="93494">
          <cell r="A93494">
            <v>0</v>
          </cell>
        </row>
        <row r="93495">
          <cell r="A93495">
            <v>0</v>
          </cell>
        </row>
        <row r="93496">
          <cell r="A93496">
            <v>0</v>
          </cell>
        </row>
        <row r="93497">
          <cell r="A93497">
            <v>0</v>
          </cell>
        </row>
        <row r="93498">
          <cell r="A93498">
            <v>0</v>
          </cell>
        </row>
        <row r="93499">
          <cell r="A93499">
            <v>0</v>
          </cell>
        </row>
        <row r="93500">
          <cell r="A93500">
            <v>0</v>
          </cell>
        </row>
        <row r="93501">
          <cell r="A93501">
            <v>0</v>
          </cell>
        </row>
        <row r="93502">
          <cell r="A93502">
            <v>0</v>
          </cell>
        </row>
        <row r="93503">
          <cell r="A93503">
            <v>0</v>
          </cell>
        </row>
        <row r="93504">
          <cell r="A93504">
            <v>0</v>
          </cell>
        </row>
        <row r="93505">
          <cell r="A93505">
            <v>0</v>
          </cell>
        </row>
        <row r="93506">
          <cell r="A93506">
            <v>0</v>
          </cell>
        </row>
        <row r="93507">
          <cell r="A93507">
            <v>0</v>
          </cell>
        </row>
        <row r="93508">
          <cell r="A93508">
            <v>0</v>
          </cell>
        </row>
        <row r="93509">
          <cell r="A93509">
            <v>0</v>
          </cell>
        </row>
        <row r="93510">
          <cell r="A93510">
            <v>0</v>
          </cell>
        </row>
        <row r="93511">
          <cell r="A93511">
            <v>0</v>
          </cell>
        </row>
        <row r="93512">
          <cell r="A93512">
            <v>0</v>
          </cell>
        </row>
        <row r="93513">
          <cell r="A93513">
            <v>0</v>
          </cell>
        </row>
        <row r="93514">
          <cell r="A93514">
            <v>0</v>
          </cell>
        </row>
        <row r="93515">
          <cell r="A93515">
            <v>0</v>
          </cell>
        </row>
        <row r="93516">
          <cell r="A93516">
            <v>0</v>
          </cell>
        </row>
        <row r="93517">
          <cell r="A93517">
            <v>0</v>
          </cell>
        </row>
        <row r="93518">
          <cell r="A93518">
            <v>0</v>
          </cell>
        </row>
        <row r="93519">
          <cell r="A93519">
            <v>0</v>
          </cell>
        </row>
        <row r="93520">
          <cell r="A93520">
            <v>0</v>
          </cell>
        </row>
        <row r="93521">
          <cell r="A93521">
            <v>0</v>
          </cell>
        </row>
        <row r="93522">
          <cell r="A93522">
            <v>0</v>
          </cell>
        </row>
        <row r="93523">
          <cell r="A93523">
            <v>0</v>
          </cell>
        </row>
        <row r="93524">
          <cell r="A93524">
            <v>0</v>
          </cell>
        </row>
        <row r="93525">
          <cell r="A93525">
            <v>0</v>
          </cell>
        </row>
        <row r="93526">
          <cell r="A93526">
            <v>0</v>
          </cell>
        </row>
        <row r="93527">
          <cell r="A93527">
            <v>0</v>
          </cell>
        </row>
        <row r="93528">
          <cell r="A93528">
            <v>0</v>
          </cell>
        </row>
        <row r="93529">
          <cell r="A93529">
            <v>0</v>
          </cell>
        </row>
        <row r="93530">
          <cell r="A93530">
            <v>0</v>
          </cell>
        </row>
        <row r="93531">
          <cell r="A93531">
            <v>0</v>
          </cell>
        </row>
        <row r="93532">
          <cell r="A93532">
            <v>0</v>
          </cell>
        </row>
        <row r="93533">
          <cell r="A93533">
            <v>0</v>
          </cell>
        </row>
        <row r="93534">
          <cell r="A93534">
            <v>0</v>
          </cell>
        </row>
        <row r="93535">
          <cell r="A93535">
            <v>0</v>
          </cell>
        </row>
        <row r="93536">
          <cell r="A93536">
            <v>0</v>
          </cell>
        </row>
        <row r="93537">
          <cell r="A93537">
            <v>0</v>
          </cell>
        </row>
        <row r="93538">
          <cell r="A93538">
            <v>0</v>
          </cell>
        </row>
        <row r="93539">
          <cell r="A93539">
            <v>0</v>
          </cell>
        </row>
        <row r="93540">
          <cell r="A93540">
            <v>0</v>
          </cell>
        </row>
        <row r="93541">
          <cell r="A93541">
            <v>0</v>
          </cell>
        </row>
        <row r="93542">
          <cell r="A93542">
            <v>0</v>
          </cell>
        </row>
        <row r="93543">
          <cell r="A93543">
            <v>0</v>
          </cell>
        </row>
        <row r="93544">
          <cell r="A93544">
            <v>0</v>
          </cell>
        </row>
        <row r="93545">
          <cell r="A93545">
            <v>0</v>
          </cell>
        </row>
        <row r="93546">
          <cell r="A93546">
            <v>0</v>
          </cell>
        </row>
        <row r="93547">
          <cell r="A93547">
            <v>0</v>
          </cell>
        </row>
        <row r="93548">
          <cell r="A93548">
            <v>0</v>
          </cell>
        </row>
        <row r="93549">
          <cell r="A93549">
            <v>0</v>
          </cell>
        </row>
        <row r="93550">
          <cell r="A93550">
            <v>0</v>
          </cell>
        </row>
        <row r="93551">
          <cell r="A93551">
            <v>0</v>
          </cell>
        </row>
        <row r="93552">
          <cell r="A93552">
            <v>0</v>
          </cell>
        </row>
        <row r="93553">
          <cell r="A93553">
            <v>0</v>
          </cell>
        </row>
        <row r="93554">
          <cell r="A93554">
            <v>0</v>
          </cell>
        </row>
        <row r="93555">
          <cell r="A93555">
            <v>0</v>
          </cell>
        </row>
        <row r="93556">
          <cell r="A93556">
            <v>0</v>
          </cell>
        </row>
        <row r="93557">
          <cell r="A93557">
            <v>0</v>
          </cell>
        </row>
        <row r="93558">
          <cell r="A93558">
            <v>0</v>
          </cell>
        </row>
        <row r="93559">
          <cell r="A93559">
            <v>0</v>
          </cell>
        </row>
        <row r="93560">
          <cell r="A93560">
            <v>0</v>
          </cell>
        </row>
        <row r="93561">
          <cell r="A93561">
            <v>0</v>
          </cell>
        </row>
        <row r="93562">
          <cell r="A93562">
            <v>0</v>
          </cell>
        </row>
        <row r="93563">
          <cell r="A93563">
            <v>0</v>
          </cell>
        </row>
        <row r="93564">
          <cell r="A93564">
            <v>0</v>
          </cell>
        </row>
        <row r="93565">
          <cell r="A93565">
            <v>0</v>
          </cell>
        </row>
        <row r="93566">
          <cell r="A93566">
            <v>0</v>
          </cell>
        </row>
        <row r="93567">
          <cell r="A93567">
            <v>0</v>
          </cell>
        </row>
        <row r="93568">
          <cell r="A93568">
            <v>0</v>
          </cell>
        </row>
        <row r="93569">
          <cell r="A93569">
            <v>0</v>
          </cell>
        </row>
        <row r="93570">
          <cell r="A93570">
            <v>0</v>
          </cell>
        </row>
        <row r="93571">
          <cell r="A93571">
            <v>0</v>
          </cell>
        </row>
        <row r="93572">
          <cell r="A93572">
            <v>0</v>
          </cell>
        </row>
        <row r="93573">
          <cell r="A93573">
            <v>0</v>
          </cell>
        </row>
        <row r="93574">
          <cell r="A93574">
            <v>0</v>
          </cell>
        </row>
        <row r="93575">
          <cell r="A93575">
            <v>0</v>
          </cell>
        </row>
        <row r="93576">
          <cell r="A93576">
            <v>0</v>
          </cell>
        </row>
        <row r="93577">
          <cell r="A93577">
            <v>0</v>
          </cell>
        </row>
        <row r="93578">
          <cell r="A93578">
            <v>0</v>
          </cell>
        </row>
        <row r="93579">
          <cell r="A93579">
            <v>0</v>
          </cell>
        </row>
        <row r="93580">
          <cell r="A93580">
            <v>0</v>
          </cell>
        </row>
        <row r="93581">
          <cell r="A93581">
            <v>0</v>
          </cell>
        </row>
        <row r="93582">
          <cell r="A93582">
            <v>0</v>
          </cell>
        </row>
        <row r="93583">
          <cell r="A93583">
            <v>0</v>
          </cell>
        </row>
        <row r="93584">
          <cell r="A93584">
            <v>0</v>
          </cell>
        </row>
        <row r="93585">
          <cell r="A93585">
            <v>0</v>
          </cell>
        </row>
        <row r="93586">
          <cell r="A93586">
            <v>0</v>
          </cell>
        </row>
        <row r="93587">
          <cell r="A93587">
            <v>0</v>
          </cell>
        </row>
        <row r="93588">
          <cell r="A93588">
            <v>0</v>
          </cell>
        </row>
        <row r="93589">
          <cell r="A93589">
            <v>0</v>
          </cell>
        </row>
        <row r="93590">
          <cell r="A93590">
            <v>0</v>
          </cell>
        </row>
        <row r="93591">
          <cell r="A93591">
            <v>0</v>
          </cell>
        </row>
        <row r="93592">
          <cell r="A93592">
            <v>0</v>
          </cell>
        </row>
        <row r="93593">
          <cell r="A93593">
            <v>0</v>
          </cell>
        </row>
        <row r="93594">
          <cell r="A93594">
            <v>0</v>
          </cell>
        </row>
        <row r="93595">
          <cell r="A93595">
            <v>0</v>
          </cell>
        </row>
        <row r="93596">
          <cell r="A93596">
            <v>0</v>
          </cell>
        </row>
        <row r="93597">
          <cell r="A93597">
            <v>0</v>
          </cell>
        </row>
        <row r="93598">
          <cell r="A93598">
            <v>0</v>
          </cell>
        </row>
        <row r="93599">
          <cell r="A93599">
            <v>0</v>
          </cell>
        </row>
        <row r="93600">
          <cell r="A93600">
            <v>0</v>
          </cell>
        </row>
        <row r="93601">
          <cell r="A93601">
            <v>0</v>
          </cell>
        </row>
        <row r="93602">
          <cell r="A93602">
            <v>0</v>
          </cell>
        </row>
        <row r="93603">
          <cell r="A93603">
            <v>0</v>
          </cell>
        </row>
        <row r="93604">
          <cell r="A93604">
            <v>0</v>
          </cell>
        </row>
        <row r="93605">
          <cell r="A93605">
            <v>0</v>
          </cell>
        </row>
        <row r="93606">
          <cell r="A93606">
            <v>0</v>
          </cell>
        </row>
        <row r="93607">
          <cell r="A93607">
            <v>0</v>
          </cell>
        </row>
        <row r="93608">
          <cell r="A93608">
            <v>0</v>
          </cell>
        </row>
        <row r="93609">
          <cell r="A93609">
            <v>0</v>
          </cell>
        </row>
        <row r="93610">
          <cell r="A93610">
            <v>0</v>
          </cell>
        </row>
        <row r="93611">
          <cell r="A93611">
            <v>0</v>
          </cell>
        </row>
        <row r="93612">
          <cell r="A93612">
            <v>0</v>
          </cell>
        </row>
        <row r="93613">
          <cell r="A93613">
            <v>0</v>
          </cell>
        </row>
        <row r="93614">
          <cell r="A93614">
            <v>0</v>
          </cell>
        </row>
        <row r="93615">
          <cell r="A93615">
            <v>0</v>
          </cell>
        </row>
        <row r="93616">
          <cell r="A93616">
            <v>0</v>
          </cell>
        </row>
        <row r="93617">
          <cell r="A93617">
            <v>0</v>
          </cell>
        </row>
        <row r="93618">
          <cell r="A93618">
            <v>0</v>
          </cell>
        </row>
        <row r="93619">
          <cell r="A93619">
            <v>0</v>
          </cell>
        </row>
        <row r="93620">
          <cell r="A93620">
            <v>0</v>
          </cell>
        </row>
        <row r="93621">
          <cell r="A93621">
            <v>0</v>
          </cell>
        </row>
        <row r="93622">
          <cell r="A93622">
            <v>0</v>
          </cell>
        </row>
        <row r="93623">
          <cell r="A93623">
            <v>0</v>
          </cell>
        </row>
        <row r="93624">
          <cell r="A93624">
            <v>0</v>
          </cell>
        </row>
        <row r="93625">
          <cell r="A93625">
            <v>0</v>
          </cell>
        </row>
        <row r="93626">
          <cell r="A93626">
            <v>0</v>
          </cell>
        </row>
        <row r="93627">
          <cell r="A93627">
            <v>0</v>
          </cell>
        </row>
        <row r="93628">
          <cell r="A93628">
            <v>0</v>
          </cell>
        </row>
        <row r="93629">
          <cell r="A93629">
            <v>0</v>
          </cell>
        </row>
        <row r="93630">
          <cell r="A93630">
            <v>0</v>
          </cell>
        </row>
        <row r="93631">
          <cell r="A93631">
            <v>0</v>
          </cell>
        </row>
        <row r="93632">
          <cell r="A93632">
            <v>0</v>
          </cell>
        </row>
        <row r="93633">
          <cell r="A93633">
            <v>0</v>
          </cell>
        </row>
        <row r="93634">
          <cell r="A93634">
            <v>0</v>
          </cell>
        </row>
        <row r="93635">
          <cell r="A93635">
            <v>0</v>
          </cell>
        </row>
        <row r="93636">
          <cell r="A93636">
            <v>0</v>
          </cell>
        </row>
        <row r="93637">
          <cell r="A93637">
            <v>0</v>
          </cell>
        </row>
        <row r="93638">
          <cell r="A93638">
            <v>0</v>
          </cell>
        </row>
        <row r="93639">
          <cell r="A93639">
            <v>0</v>
          </cell>
        </row>
        <row r="93640">
          <cell r="A93640">
            <v>0</v>
          </cell>
        </row>
        <row r="93641">
          <cell r="A93641">
            <v>0</v>
          </cell>
        </row>
        <row r="93642">
          <cell r="A93642">
            <v>0</v>
          </cell>
        </row>
        <row r="93643">
          <cell r="A93643">
            <v>0</v>
          </cell>
        </row>
        <row r="93644">
          <cell r="A93644">
            <v>0</v>
          </cell>
        </row>
        <row r="93645">
          <cell r="A93645">
            <v>0</v>
          </cell>
        </row>
        <row r="93646">
          <cell r="A93646">
            <v>0</v>
          </cell>
        </row>
        <row r="93647">
          <cell r="A93647">
            <v>0</v>
          </cell>
        </row>
        <row r="93648">
          <cell r="A93648">
            <v>0</v>
          </cell>
        </row>
        <row r="93649">
          <cell r="A93649">
            <v>0</v>
          </cell>
        </row>
        <row r="93650">
          <cell r="A93650">
            <v>0</v>
          </cell>
        </row>
        <row r="93651">
          <cell r="A93651">
            <v>0</v>
          </cell>
        </row>
        <row r="93652">
          <cell r="A93652">
            <v>0</v>
          </cell>
        </row>
        <row r="93653">
          <cell r="A93653">
            <v>0</v>
          </cell>
        </row>
        <row r="93654">
          <cell r="A93654">
            <v>0</v>
          </cell>
        </row>
        <row r="93655">
          <cell r="A93655">
            <v>0</v>
          </cell>
        </row>
        <row r="93656">
          <cell r="A93656">
            <v>0</v>
          </cell>
        </row>
        <row r="93657">
          <cell r="A93657">
            <v>0</v>
          </cell>
        </row>
        <row r="93658">
          <cell r="A93658">
            <v>0</v>
          </cell>
        </row>
        <row r="93659">
          <cell r="A93659">
            <v>0</v>
          </cell>
        </row>
        <row r="93660">
          <cell r="A93660">
            <v>0</v>
          </cell>
        </row>
        <row r="93661">
          <cell r="A93661">
            <v>0</v>
          </cell>
        </row>
        <row r="93662">
          <cell r="A93662">
            <v>0</v>
          </cell>
        </row>
        <row r="93663">
          <cell r="A93663">
            <v>0</v>
          </cell>
        </row>
        <row r="93664">
          <cell r="A93664">
            <v>0</v>
          </cell>
        </row>
        <row r="93665">
          <cell r="A93665">
            <v>0</v>
          </cell>
        </row>
        <row r="93666">
          <cell r="A93666">
            <v>0</v>
          </cell>
        </row>
        <row r="93667">
          <cell r="A93667">
            <v>0</v>
          </cell>
        </row>
        <row r="93668">
          <cell r="A93668">
            <v>0</v>
          </cell>
        </row>
        <row r="93669">
          <cell r="A93669">
            <v>0</v>
          </cell>
        </row>
        <row r="93670">
          <cell r="A93670">
            <v>0</v>
          </cell>
        </row>
        <row r="93671">
          <cell r="A93671">
            <v>0</v>
          </cell>
        </row>
        <row r="93672">
          <cell r="A93672">
            <v>0</v>
          </cell>
        </row>
        <row r="93673">
          <cell r="A93673">
            <v>0</v>
          </cell>
        </row>
        <row r="93674">
          <cell r="A93674">
            <v>0</v>
          </cell>
        </row>
        <row r="93675">
          <cell r="A93675">
            <v>0</v>
          </cell>
        </row>
        <row r="93676">
          <cell r="A93676">
            <v>0</v>
          </cell>
        </row>
        <row r="93677">
          <cell r="A93677">
            <v>0</v>
          </cell>
        </row>
        <row r="93678">
          <cell r="A93678">
            <v>0</v>
          </cell>
        </row>
        <row r="93679">
          <cell r="A93679">
            <v>0</v>
          </cell>
        </row>
        <row r="93680">
          <cell r="A93680">
            <v>0</v>
          </cell>
        </row>
        <row r="93681">
          <cell r="A93681">
            <v>0</v>
          </cell>
        </row>
        <row r="93682">
          <cell r="A93682">
            <v>0</v>
          </cell>
        </row>
        <row r="93683">
          <cell r="A93683">
            <v>0</v>
          </cell>
        </row>
        <row r="93684">
          <cell r="A93684">
            <v>0</v>
          </cell>
        </row>
        <row r="93685">
          <cell r="A93685">
            <v>0</v>
          </cell>
        </row>
        <row r="93686">
          <cell r="A93686">
            <v>0</v>
          </cell>
        </row>
        <row r="93687">
          <cell r="A93687">
            <v>0</v>
          </cell>
        </row>
        <row r="93688">
          <cell r="A93688">
            <v>0</v>
          </cell>
        </row>
        <row r="93689">
          <cell r="A93689">
            <v>0</v>
          </cell>
        </row>
        <row r="93690">
          <cell r="A93690">
            <v>0</v>
          </cell>
        </row>
        <row r="93691">
          <cell r="A93691">
            <v>0</v>
          </cell>
        </row>
        <row r="93692">
          <cell r="A93692">
            <v>0</v>
          </cell>
        </row>
        <row r="93693">
          <cell r="A93693">
            <v>0</v>
          </cell>
        </row>
        <row r="93694">
          <cell r="A93694">
            <v>0</v>
          </cell>
        </row>
        <row r="93695">
          <cell r="A93695">
            <v>0</v>
          </cell>
        </row>
        <row r="93696">
          <cell r="A93696">
            <v>0</v>
          </cell>
        </row>
        <row r="93697">
          <cell r="A93697">
            <v>0</v>
          </cell>
        </row>
        <row r="93698">
          <cell r="A93698">
            <v>0</v>
          </cell>
        </row>
        <row r="93699">
          <cell r="A93699">
            <v>0</v>
          </cell>
        </row>
        <row r="93700">
          <cell r="A93700">
            <v>0</v>
          </cell>
        </row>
        <row r="93701">
          <cell r="A93701">
            <v>0</v>
          </cell>
        </row>
        <row r="93702">
          <cell r="A93702">
            <v>0</v>
          </cell>
        </row>
        <row r="93703">
          <cell r="A93703">
            <v>0</v>
          </cell>
        </row>
        <row r="93704">
          <cell r="A93704">
            <v>0</v>
          </cell>
        </row>
        <row r="93705">
          <cell r="A93705">
            <v>0</v>
          </cell>
        </row>
        <row r="93706">
          <cell r="A93706">
            <v>0</v>
          </cell>
        </row>
        <row r="93707">
          <cell r="A93707">
            <v>0</v>
          </cell>
        </row>
        <row r="93708">
          <cell r="A93708">
            <v>0</v>
          </cell>
        </row>
        <row r="93709">
          <cell r="A93709">
            <v>0</v>
          </cell>
        </row>
        <row r="93710">
          <cell r="A93710">
            <v>0</v>
          </cell>
        </row>
        <row r="93711">
          <cell r="A93711">
            <v>0</v>
          </cell>
        </row>
        <row r="93712">
          <cell r="A93712">
            <v>0</v>
          </cell>
        </row>
        <row r="93713">
          <cell r="A93713">
            <v>0</v>
          </cell>
        </row>
        <row r="93714">
          <cell r="A93714">
            <v>0</v>
          </cell>
        </row>
        <row r="93715">
          <cell r="A93715">
            <v>0</v>
          </cell>
        </row>
        <row r="93716">
          <cell r="A93716">
            <v>0</v>
          </cell>
        </row>
        <row r="93717">
          <cell r="A93717">
            <v>0</v>
          </cell>
        </row>
        <row r="93718">
          <cell r="A93718">
            <v>0</v>
          </cell>
        </row>
        <row r="93719">
          <cell r="A93719">
            <v>0</v>
          </cell>
        </row>
        <row r="93720">
          <cell r="A93720">
            <v>0</v>
          </cell>
        </row>
        <row r="93721">
          <cell r="A93721">
            <v>0</v>
          </cell>
        </row>
        <row r="93722">
          <cell r="A93722">
            <v>0</v>
          </cell>
        </row>
        <row r="93723">
          <cell r="A93723">
            <v>0</v>
          </cell>
        </row>
        <row r="93724">
          <cell r="A93724">
            <v>0</v>
          </cell>
        </row>
        <row r="93725">
          <cell r="A93725">
            <v>0</v>
          </cell>
        </row>
        <row r="93726">
          <cell r="A93726">
            <v>0</v>
          </cell>
        </row>
        <row r="93727">
          <cell r="A93727">
            <v>0</v>
          </cell>
        </row>
        <row r="93728">
          <cell r="A93728">
            <v>0</v>
          </cell>
        </row>
        <row r="93729">
          <cell r="A93729">
            <v>0</v>
          </cell>
        </row>
        <row r="93730">
          <cell r="A93730">
            <v>0</v>
          </cell>
        </row>
        <row r="93731">
          <cell r="A93731">
            <v>0</v>
          </cell>
        </row>
        <row r="93732">
          <cell r="A93732">
            <v>0</v>
          </cell>
        </row>
        <row r="93733">
          <cell r="A93733">
            <v>0</v>
          </cell>
        </row>
        <row r="93734">
          <cell r="A93734">
            <v>0</v>
          </cell>
        </row>
        <row r="93735">
          <cell r="A93735">
            <v>0</v>
          </cell>
        </row>
        <row r="93736">
          <cell r="A93736">
            <v>0</v>
          </cell>
        </row>
        <row r="93737">
          <cell r="A93737">
            <v>0</v>
          </cell>
        </row>
        <row r="93738">
          <cell r="A93738">
            <v>0</v>
          </cell>
        </row>
        <row r="93739">
          <cell r="A93739">
            <v>0</v>
          </cell>
        </row>
        <row r="93740">
          <cell r="A93740">
            <v>0</v>
          </cell>
        </row>
        <row r="93741">
          <cell r="A93741">
            <v>0</v>
          </cell>
        </row>
        <row r="93742">
          <cell r="A93742">
            <v>0</v>
          </cell>
        </row>
        <row r="93743">
          <cell r="A93743">
            <v>0</v>
          </cell>
        </row>
        <row r="93744">
          <cell r="A93744">
            <v>0</v>
          </cell>
        </row>
        <row r="93745">
          <cell r="A93745">
            <v>0</v>
          </cell>
        </row>
        <row r="93746">
          <cell r="A93746">
            <v>0</v>
          </cell>
        </row>
        <row r="93747">
          <cell r="A93747">
            <v>0</v>
          </cell>
        </row>
        <row r="93748">
          <cell r="A93748">
            <v>0</v>
          </cell>
        </row>
        <row r="93749">
          <cell r="A93749">
            <v>0</v>
          </cell>
        </row>
        <row r="93750">
          <cell r="A93750">
            <v>0</v>
          </cell>
        </row>
        <row r="93751">
          <cell r="A93751">
            <v>0</v>
          </cell>
        </row>
        <row r="93752">
          <cell r="A93752">
            <v>0</v>
          </cell>
        </row>
        <row r="93753">
          <cell r="A93753">
            <v>0</v>
          </cell>
        </row>
        <row r="93754">
          <cell r="A93754">
            <v>0</v>
          </cell>
        </row>
        <row r="93755">
          <cell r="A93755">
            <v>0</v>
          </cell>
        </row>
        <row r="93756">
          <cell r="A93756">
            <v>0</v>
          </cell>
        </row>
        <row r="93757">
          <cell r="A93757">
            <v>0</v>
          </cell>
        </row>
        <row r="93758">
          <cell r="A93758">
            <v>0</v>
          </cell>
        </row>
        <row r="93759">
          <cell r="A93759">
            <v>0</v>
          </cell>
        </row>
        <row r="93760">
          <cell r="A93760">
            <v>0</v>
          </cell>
        </row>
        <row r="93761">
          <cell r="A93761">
            <v>0</v>
          </cell>
        </row>
        <row r="93762">
          <cell r="A93762">
            <v>0</v>
          </cell>
        </row>
        <row r="93763">
          <cell r="A93763">
            <v>0</v>
          </cell>
        </row>
        <row r="93764">
          <cell r="A93764">
            <v>0</v>
          </cell>
        </row>
        <row r="93765">
          <cell r="A93765">
            <v>0</v>
          </cell>
        </row>
        <row r="93766">
          <cell r="A93766">
            <v>0</v>
          </cell>
        </row>
        <row r="93767">
          <cell r="A93767">
            <v>0</v>
          </cell>
        </row>
        <row r="93768">
          <cell r="A93768">
            <v>0</v>
          </cell>
        </row>
        <row r="93769">
          <cell r="A93769">
            <v>0</v>
          </cell>
        </row>
        <row r="93770">
          <cell r="A93770">
            <v>0</v>
          </cell>
        </row>
        <row r="93771">
          <cell r="A93771">
            <v>0</v>
          </cell>
        </row>
        <row r="93772">
          <cell r="A93772">
            <v>0</v>
          </cell>
        </row>
        <row r="93773">
          <cell r="A93773">
            <v>0</v>
          </cell>
        </row>
        <row r="93774">
          <cell r="A93774">
            <v>0</v>
          </cell>
        </row>
        <row r="93775">
          <cell r="A93775">
            <v>0</v>
          </cell>
        </row>
        <row r="93776">
          <cell r="A93776">
            <v>0</v>
          </cell>
        </row>
        <row r="93777">
          <cell r="A93777">
            <v>0</v>
          </cell>
        </row>
        <row r="93778">
          <cell r="A93778">
            <v>0</v>
          </cell>
        </row>
        <row r="93779">
          <cell r="A93779">
            <v>0</v>
          </cell>
        </row>
        <row r="93780">
          <cell r="A93780">
            <v>0</v>
          </cell>
        </row>
        <row r="93781">
          <cell r="A93781">
            <v>0</v>
          </cell>
        </row>
        <row r="93782">
          <cell r="A93782">
            <v>0</v>
          </cell>
        </row>
        <row r="93783">
          <cell r="A93783">
            <v>0</v>
          </cell>
        </row>
        <row r="93784">
          <cell r="A93784">
            <v>0</v>
          </cell>
        </row>
        <row r="93785">
          <cell r="A93785">
            <v>0</v>
          </cell>
        </row>
        <row r="93786">
          <cell r="A93786">
            <v>0</v>
          </cell>
        </row>
        <row r="93787">
          <cell r="A93787">
            <v>0</v>
          </cell>
        </row>
        <row r="93788">
          <cell r="A93788">
            <v>0</v>
          </cell>
        </row>
        <row r="93789">
          <cell r="A93789">
            <v>0</v>
          </cell>
        </row>
        <row r="93790">
          <cell r="A93790">
            <v>0</v>
          </cell>
        </row>
        <row r="93791">
          <cell r="A93791">
            <v>0</v>
          </cell>
        </row>
        <row r="93792">
          <cell r="A93792">
            <v>0</v>
          </cell>
        </row>
        <row r="93793">
          <cell r="A93793">
            <v>0</v>
          </cell>
        </row>
        <row r="93794">
          <cell r="A93794">
            <v>0</v>
          </cell>
        </row>
        <row r="93795">
          <cell r="A93795">
            <v>0</v>
          </cell>
        </row>
        <row r="93796">
          <cell r="A93796">
            <v>0</v>
          </cell>
        </row>
        <row r="93797">
          <cell r="A93797">
            <v>0</v>
          </cell>
        </row>
        <row r="93798">
          <cell r="A93798">
            <v>0</v>
          </cell>
        </row>
        <row r="93799">
          <cell r="A93799">
            <v>0</v>
          </cell>
        </row>
        <row r="93800">
          <cell r="A93800">
            <v>0</v>
          </cell>
        </row>
        <row r="93801">
          <cell r="A93801">
            <v>0</v>
          </cell>
        </row>
        <row r="93802">
          <cell r="A93802">
            <v>0</v>
          </cell>
        </row>
        <row r="93803">
          <cell r="A93803">
            <v>0</v>
          </cell>
        </row>
        <row r="93804">
          <cell r="A93804">
            <v>0</v>
          </cell>
        </row>
        <row r="93805">
          <cell r="A93805">
            <v>0</v>
          </cell>
        </row>
        <row r="93806">
          <cell r="A93806">
            <v>0</v>
          </cell>
        </row>
        <row r="93807">
          <cell r="A93807">
            <v>0</v>
          </cell>
        </row>
        <row r="93808">
          <cell r="A93808">
            <v>0</v>
          </cell>
        </row>
        <row r="93809">
          <cell r="A93809">
            <v>0</v>
          </cell>
        </row>
        <row r="93810">
          <cell r="A93810">
            <v>0</v>
          </cell>
        </row>
        <row r="93811">
          <cell r="A93811">
            <v>0</v>
          </cell>
        </row>
        <row r="93812">
          <cell r="A93812">
            <v>0</v>
          </cell>
        </row>
        <row r="93813">
          <cell r="A93813">
            <v>0</v>
          </cell>
        </row>
        <row r="93814">
          <cell r="A93814">
            <v>0</v>
          </cell>
        </row>
        <row r="93815">
          <cell r="A93815">
            <v>0</v>
          </cell>
        </row>
        <row r="93816">
          <cell r="A93816">
            <v>0</v>
          </cell>
        </row>
        <row r="93817">
          <cell r="A93817">
            <v>0</v>
          </cell>
        </row>
        <row r="93818">
          <cell r="A93818">
            <v>0</v>
          </cell>
        </row>
        <row r="93819">
          <cell r="A93819">
            <v>0</v>
          </cell>
        </row>
        <row r="93820">
          <cell r="A93820">
            <v>0</v>
          </cell>
        </row>
        <row r="93821">
          <cell r="A93821">
            <v>0</v>
          </cell>
        </row>
        <row r="93822">
          <cell r="A93822">
            <v>0</v>
          </cell>
        </row>
        <row r="93823">
          <cell r="A93823">
            <v>0</v>
          </cell>
        </row>
        <row r="93824">
          <cell r="A93824">
            <v>0</v>
          </cell>
        </row>
        <row r="93825">
          <cell r="A93825">
            <v>0</v>
          </cell>
        </row>
        <row r="93826">
          <cell r="A93826">
            <v>0</v>
          </cell>
        </row>
        <row r="93827">
          <cell r="A93827">
            <v>0</v>
          </cell>
        </row>
        <row r="93828">
          <cell r="A93828">
            <v>0</v>
          </cell>
        </row>
        <row r="93829">
          <cell r="A93829">
            <v>0</v>
          </cell>
        </row>
        <row r="93830">
          <cell r="A93830">
            <v>0</v>
          </cell>
        </row>
        <row r="93831">
          <cell r="A93831">
            <v>0</v>
          </cell>
        </row>
        <row r="93832">
          <cell r="A93832">
            <v>0</v>
          </cell>
        </row>
        <row r="93833">
          <cell r="A93833">
            <v>0</v>
          </cell>
        </row>
        <row r="93834">
          <cell r="A93834">
            <v>0</v>
          </cell>
        </row>
        <row r="93835">
          <cell r="A93835">
            <v>0</v>
          </cell>
        </row>
        <row r="93836">
          <cell r="A93836">
            <v>0</v>
          </cell>
        </row>
        <row r="93837">
          <cell r="A93837">
            <v>0</v>
          </cell>
        </row>
        <row r="93838">
          <cell r="A93838">
            <v>0</v>
          </cell>
        </row>
        <row r="93839">
          <cell r="A93839">
            <v>0</v>
          </cell>
        </row>
        <row r="93840">
          <cell r="A93840">
            <v>0</v>
          </cell>
        </row>
        <row r="93841">
          <cell r="A93841">
            <v>0</v>
          </cell>
        </row>
        <row r="93842">
          <cell r="A93842">
            <v>0</v>
          </cell>
        </row>
        <row r="93843">
          <cell r="A93843">
            <v>0</v>
          </cell>
        </row>
        <row r="93844">
          <cell r="A93844">
            <v>0</v>
          </cell>
        </row>
        <row r="93845">
          <cell r="A93845">
            <v>0</v>
          </cell>
        </row>
        <row r="93846">
          <cell r="A93846">
            <v>0</v>
          </cell>
        </row>
        <row r="93847">
          <cell r="A93847">
            <v>0</v>
          </cell>
        </row>
        <row r="93848">
          <cell r="A93848">
            <v>0</v>
          </cell>
        </row>
        <row r="93849">
          <cell r="A93849">
            <v>0</v>
          </cell>
        </row>
        <row r="93850">
          <cell r="A93850">
            <v>0</v>
          </cell>
        </row>
        <row r="93851">
          <cell r="A93851">
            <v>0</v>
          </cell>
        </row>
        <row r="93852">
          <cell r="A93852">
            <v>0</v>
          </cell>
        </row>
        <row r="93853">
          <cell r="A93853">
            <v>0</v>
          </cell>
        </row>
        <row r="93854">
          <cell r="A93854">
            <v>0</v>
          </cell>
        </row>
        <row r="93855">
          <cell r="A93855">
            <v>0</v>
          </cell>
        </row>
        <row r="93856">
          <cell r="A93856">
            <v>0</v>
          </cell>
        </row>
        <row r="93857">
          <cell r="A93857">
            <v>0</v>
          </cell>
        </row>
        <row r="93858">
          <cell r="A93858">
            <v>0</v>
          </cell>
        </row>
        <row r="93859">
          <cell r="A93859">
            <v>0</v>
          </cell>
        </row>
        <row r="93860">
          <cell r="A93860">
            <v>0</v>
          </cell>
        </row>
        <row r="93861">
          <cell r="A93861">
            <v>0</v>
          </cell>
        </row>
        <row r="93862">
          <cell r="A93862">
            <v>0</v>
          </cell>
        </row>
        <row r="93863">
          <cell r="A93863">
            <v>0</v>
          </cell>
        </row>
        <row r="93864">
          <cell r="A93864">
            <v>0</v>
          </cell>
        </row>
        <row r="93865">
          <cell r="A93865">
            <v>0</v>
          </cell>
        </row>
        <row r="93866">
          <cell r="A93866">
            <v>0</v>
          </cell>
        </row>
        <row r="93867">
          <cell r="A93867">
            <v>0</v>
          </cell>
        </row>
        <row r="93868">
          <cell r="A93868">
            <v>0</v>
          </cell>
        </row>
        <row r="93869">
          <cell r="A93869">
            <v>0</v>
          </cell>
        </row>
        <row r="93870">
          <cell r="A93870">
            <v>0</v>
          </cell>
        </row>
        <row r="93871">
          <cell r="A93871">
            <v>0</v>
          </cell>
        </row>
        <row r="93872">
          <cell r="A93872">
            <v>0</v>
          </cell>
        </row>
        <row r="93873">
          <cell r="A93873">
            <v>0</v>
          </cell>
        </row>
        <row r="93874">
          <cell r="A93874">
            <v>0</v>
          </cell>
        </row>
        <row r="93875">
          <cell r="A93875">
            <v>0</v>
          </cell>
        </row>
        <row r="93876">
          <cell r="A93876">
            <v>0</v>
          </cell>
        </row>
        <row r="93877">
          <cell r="A93877">
            <v>0</v>
          </cell>
        </row>
        <row r="93878">
          <cell r="A93878">
            <v>0</v>
          </cell>
        </row>
        <row r="93879">
          <cell r="A93879">
            <v>0</v>
          </cell>
        </row>
        <row r="93880">
          <cell r="A93880">
            <v>0</v>
          </cell>
        </row>
        <row r="93881">
          <cell r="A93881">
            <v>0</v>
          </cell>
        </row>
        <row r="93882">
          <cell r="A93882">
            <v>0</v>
          </cell>
        </row>
        <row r="93883">
          <cell r="A93883">
            <v>0</v>
          </cell>
        </row>
        <row r="93884">
          <cell r="A93884">
            <v>0</v>
          </cell>
        </row>
        <row r="93885">
          <cell r="A93885">
            <v>0</v>
          </cell>
        </row>
        <row r="93886">
          <cell r="A93886">
            <v>0</v>
          </cell>
        </row>
        <row r="93887">
          <cell r="A93887">
            <v>0</v>
          </cell>
        </row>
        <row r="93888">
          <cell r="A93888">
            <v>0</v>
          </cell>
        </row>
        <row r="93889">
          <cell r="A93889">
            <v>0</v>
          </cell>
        </row>
        <row r="93890">
          <cell r="A93890">
            <v>0</v>
          </cell>
        </row>
        <row r="93891">
          <cell r="A93891">
            <v>0</v>
          </cell>
        </row>
        <row r="93892">
          <cell r="A93892">
            <v>0</v>
          </cell>
        </row>
        <row r="93893">
          <cell r="A93893">
            <v>0</v>
          </cell>
        </row>
        <row r="93894">
          <cell r="A93894">
            <v>0</v>
          </cell>
        </row>
        <row r="93895">
          <cell r="A93895">
            <v>0</v>
          </cell>
        </row>
        <row r="93896">
          <cell r="A93896">
            <v>0</v>
          </cell>
        </row>
        <row r="93897">
          <cell r="A93897">
            <v>0</v>
          </cell>
        </row>
        <row r="93898">
          <cell r="A93898">
            <v>0</v>
          </cell>
        </row>
        <row r="93899">
          <cell r="A93899">
            <v>0</v>
          </cell>
        </row>
        <row r="93900">
          <cell r="A93900">
            <v>0</v>
          </cell>
        </row>
        <row r="93901">
          <cell r="A93901">
            <v>0</v>
          </cell>
        </row>
        <row r="93902">
          <cell r="A93902">
            <v>0</v>
          </cell>
        </row>
        <row r="93903">
          <cell r="A93903">
            <v>0</v>
          </cell>
        </row>
        <row r="93904">
          <cell r="A93904">
            <v>0</v>
          </cell>
        </row>
        <row r="93905">
          <cell r="A93905">
            <v>0</v>
          </cell>
        </row>
        <row r="93906">
          <cell r="A93906">
            <v>0</v>
          </cell>
        </row>
        <row r="93907">
          <cell r="A93907">
            <v>0</v>
          </cell>
        </row>
        <row r="93908">
          <cell r="A93908">
            <v>0</v>
          </cell>
        </row>
        <row r="93909">
          <cell r="A93909">
            <v>0</v>
          </cell>
        </row>
        <row r="93910">
          <cell r="A93910">
            <v>0</v>
          </cell>
        </row>
        <row r="93911">
          <cell r="A93911">
            <v>0</v>
          </cell>
        </row>
        <row r="93912">
          <cell r="A93912">
            <v>0</v>
          </cell>
        </row>
        <row r="93913">
          <cell r="A93913">
            <v>0</v>
          </cell>
        </row>
        <row r="93914">
          <cell r="A93914">
            <v>0</v>
          </cell>
        </row>
        <row r="93915">
          <cell r="A93915">
            <v>0</v>
          </cell>
        </row>
        <row r="93916">
          <cell r="A93916">
            <v>0</v>
          </cell>
        </row>
        <row r="93917">
          <cell r="A93917">
            <v>0</v>
          </cell>
        </row>
        <row r="93918">
          <cell r="A93918">
            <v>0</v>
          </cell>
        </row>
        <row r="93919">
          <cell r="A93919">
            <v>0</v>
          </cell>
        </row>
        <row r="93920">
          <cell r="A93920">
            <v>0</v>
          </cell>
        </row>
        <row r="93921">
          <cell r="A93921">
            <v>0</v>
          </cell>
        </row>
        <row r="93922">
          <cell r="A93922">
            <v>0</v>
          </cell>
        </row>
        <row r="93923">
          <cell r="A93923">
            <v>0</v>
          </cell>
        </row>
        <row r="93924">
          <cell r="A93924">
            <v>0</v>
          </cell>
        </row>
        <row r="93925">
          <cell r="A93925">
            <v>0</v>
          </cell>
        </row>
        <row r="93926">
          <cell r="A93926">
            <v>0</v>
          </cell>
        </row>
        <row r="93927">
          <cell r="A93927">
            <v>0</v>
          </cell>
        </row>
        <row r="93928">
          <cell r="A93928">
            <v>0</v>
          </cell>
        </row>
        <row r="93929">
          <cell r="A93929">
            <v>0</v>
          </cell>
        </row>
        <row r="93930">
          <cell r="A93930">
            <v>0</v>
          </cell>
        </row>
        <row r="93931">
          <cell r="A93931">
            <v>0</v>
          </cell>
        </row>
        <row r="93932">
          <cell r="A93932">
            <v>0</v>
          </cell>
        </row>
        <row r="93933">
          <cell r="A93933">
            <v>0</v>
          </cell>
        </row>
        <row r="93934">
          <cell r="A93934">
            <v>0</v>
          </cell>
        </row>
        <row r="93935">
          <cell r="A93935">
            <v>0</v>
          </cell>
        </row>
        <row r="93936">
          <cell r="A93936">
            <v>0</v>
          </cell>
        </row>
        <row r="93937">
          <cell r="A93937">
            <v>0</v>
          </cell>
        </row>
        <row r="93938">
          <cell r="A93938">
            <v>0</v>
          </cell>
        </row>
        <row r="93939">
          <cell r="A93939">
            <v>0</v>
          </cell>
        </row>
        <row r="93940">
          <cell r="A93940">
            <v>0</v>
          </cell>
        </row>
        <row r="93941">
          <cell r="A93941">
            <v>0</v>
          </cell>
        </row>
        <row r="93942">
          <cell r="A93942">
            <v>0</v>
          </cell>
        </row>
        <row r="93943">
          <cell r="A93943">
            <v>0</v>
          </cell>
        </row>
        <row r="93944">
          <cell r="A93944">
            <v>0</v>
          </cell>
        </row>
        <row r="93945">
          <cell r="A93945">
            <v>0</v>
          </cell>
        </row>
        <row r="93946">
          <cell r="A93946">
            <v>0</v>
          </cell>
        </row>
        <row r="93947">
          <cell r="A93947">
            <v>0</v>
          </cell>
        </row>
        <row r="93948">
          <cell r="A93948">
            <v>0</v>
          </cell>
        </row>
        <row r="93949">
          <cell r="A93949">
            <v>0</v>
          </cell>
        </row>
        <row r="93950">
          <cell r="A93950">
            <v>0</v>
          </cell>
        </row>
        <row r="93951">
          <cell r="A93951">
            <v>0</v>
          </cell>
        </row>
        <row r="93952">
          <cell r="A93952">
            <v>0</v>
          </cell>
        </row>
        <row r="93953">
          <cell r="A93953">
            <v>0</v>
          </cell>
        </row>
        <row r="93954">
          <cell r="A93954">
            <v>0</v>
          </cell>
        </row>
        <row r="93955">
          <cell r="A93955">
            <v>0</v>
          </cell>
        </row>
        <row r="93956">
          <cell r="A93956">
            <v>0</v>
          </cell>
        </row>
        <row r="93957">
          <cell r="A93957">
            <v>0</v>
          </cell>
        </row>
        <row r="93958">
          <cell r="A93958">
            <v>0</v>
          </cell>
        </row>
        <row r="93959">
          <cell r="A93959">
            <v>0</v>
          </cell>
        </row>
        <row r="93960">
          <cell r="A93960">
            <v>0</v>
          </cell>
        </row>
        <row r="93961">
          <cell r="A93961">
            <v>0</v>
          </cell>
        </row>
        <row r="93962">
          <cell r="A93962">
            <v>0</v>
          </cell>
        </row>
        <row r="93963">
          <cell r="A93963">
            <v>0</v>
          </cell>
        </row>
        <row r="93964">
          <cell r="A93964">
            <v>0</v>
          </cell>
        </row>
        <row r="93965">
          <cell r="A93965">
            <v>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0</v>
          </cell>
        </row>
        <row r="95263">
          <cell r="A95263">
            <v>0</v>
          </cell>
        </row>
        <row r="95264">
          <cell r="A95264">
            <v>0</v>
          </cell>
        </row>
        <row r="95265">
          <cell r="A95265">
            <v>0</v>
          </cell>
        </row>
        <row r="95266">
          <cell r="A95266">
            <v>0</v>
          </cell>
        </row>
        <row r="95267">
          <cell r="A95267">
            <v>0</v>
          </cell>
        </row>
        <row r="95268">
          <cell r="A95268">
            <v>0</v>
          </cell>
        </row>
        <row r="95269">
          <cell r="A95269">
            <v>0</v>
          </cell>
        </row>
        <row r="95270">
          <cell r="A95270">
            <v>0</v>
          </cell>
        </row>
        <row r="95271">
          <cell r="A95271">
            <v>0</v>
          </cell>
        </row>
        <row r="95272">
          <cell r="A95272">
            <v>0</v>
          </cell>
        </row>
        <row r="95273">
          <cell r="A95273">
            <v>0</v>
          </cell>
        </row>
        <row r="95274">
          <cell r="A95274">
            <v>0</v>
          </cell>
        </row>
        <row r="95275">
          <cell r="A95275">
            <v>0</v>
          </cell>
        </row>
        <row r="95276">
          <cell r="A95276">
            <v>0</v>
          </cell>
        </row>
        <row r="95277">
          <cell r="A95277">
            <v>0</v>
          </cell>
        </row>
        <row r="95278">
          <cell r="A95278">
            <v>0</v>
          </cell>
        </row>
        <row r="95279">
          <cell r="A95279">
            <v>0</v>
          </cell>
        </row>
        <row r="95280">
          <cell r="A95280">
            <v>0</v>
          </cell>
        </row>
        <row r="95281">
          <cell r="A95281">
            <v>0</v>
          </cell>
        </row>
        <row r="95282">
          <cell r="A95282">
            <v>0</v>
          </cell>
        </row>
        <row r="95283">
          <cell r="A95283">
            <v>0</v>
          </cell>
        </row>
        <row r="95284">
          <cell r="A95284">
            <v>0</v>
          </cell>
        </row>
        <row r="95285">
          <cell r="A95285">
            <v>0</v>
          </cell>
        </row>
        <row r="95286">
          <cell r="A95286">
            <v>0</v>
          </cell>
        </row>
        <row r="95287">
          <cell r="A95287">
            <v>0</v>
          </cell>
        </row>
        <row r="95288">
          <cell r="A95288">
            <v>0</v>
          </cell>
        </row>
        <row r="95289">
          <cell r="A95289">
            <v>0</v>
          </cell>
        </row>
        <row r="95290">
          <cell r="A95290">
            <v>0</v>
          </cell>
        </row>
        <row r="95291">
          <cell r="A95291">
            <v>0</v>
          </cell>
        </row>
        <row r="95292">
          <cell r="A95292">
            <v>0</v>
          </cell>
        </row>
        <row r="95293">
          <cell r="A95293">
            <v>0</v>
          </cell>
        </row>
        <row r="95294">
          <cell r="A95294">
            <v>0</v>
          </cell>
        </row>
        <row r="95295">
          <cell r="A95295">
            <v>0</v>
          </cell>
        </row>
        <row r="95296">
          <cell r="A95296">
            <v>0</v>
          </cell>
        </row>
        <row r="95297">
          <cell r="A95297">
            <v>0</v>
          </cell>
        </row>
        <row r="95298">
          <cell r="A95298">
            <v>0</v>
          </cell>
        </row>
        <row r="95299">
          <cell r="A95299">
            <v>0</v>
          </cell>
        </row>
        <row r="95300">
          <cell r="A95300">
            <v>0</v>
          </cell>
        </row>
        <row r="95301">
          <cell r="A95301">
            <v>0</v>
          </cell>
        </row>
        <row r="95302">
          <cell r="A95302">
            <v>0</v>
          </cell>
        </row>
        <row r="95303">
          <cell r="A95303">
            <v>0</v>
          </cell>
        </row>
        <row r="95304">
          <cell r="A95304">
            <v>0</v>
          </cell>
        </row>
        <row r="95305">
          <cell r="A95305">
            <v>0</v>
          </cell>
        </row>
        <row r="95306">
          <cell r="A95306">
            <v>0</v>
          </cell>
        </row>
        <row r="95307">
          <cell r="A95307">
            <v>0</v>
          </cell>
        </row>
        <row r="95308">
          <cell r="A95308">
            <v>0</v>
          </cell>
        </row>
        <row r="95309">
          <cell r="A95309">
            <v>0</v>
          </cell>
        </row>
        <row r="95310">
          <cell r="A95310">
            <v>0</v>
          </cell>
        </row>
        <row r="95311">
          <cell r="A95311">
            <v>0</v>
          </cell>
        </row>
        <row r="95312">
          <cell r="A95312">
            <v>0</v>
          </cell>
        </row>
        <row r="95313">
          <cell r="A95313">
            <v>0</v>
          </cell>
        </row>
        <row r="95314">
          <cell r="A95314">
            <v>0</v>
          </cell>
        </row>
        <row r="95315">
          <cell r="A95315">
            <v>0</v>
          </cell>
        </row>
        <row r="95316">
          <cell r="A95316">
            <v>0</v>
          </cell>
        </row>
        <row r="95317">
          <cell r="A95317">
            <v>0</v>
          </cell>
        </row>
        <row r="95318">
          <cell r="A95318">
            <v>0</v>
          </cell>
        </row>
        <row r="95319">
          <cell r="A95319">
            <v>0</v>
          </cell>
        </row>
        <row r="95320">
          <cell r="A95320">
            <v>0</v>
          </cell>
        </row>
        <row r="95321">
          <cell r="A95321">
            <v>0</v>
          </cell>
        </row>
        <row r="95322">
          <cell r="A95322">
            <v>0</v>
          </cell>
        </row>
        <row r="95323">
          <cell r="A95323">
            <v>0</v>
          </cell>
        </row>
        <row r="95324">
          <cell r="A95324">
            <v>0</v>
          </cell>
        </row>
        <row r="95325">
          <cell r="A95325">
            <v>0</v>
          </cell>
        </row>
        <row r="95326">
          <cell r="A95326">
            <v>0</v>
          </cell>
        </row>
        <row r="95327">
          <cell r="A95327">
            <v>0</v>
          </cell>
        </row>
        <row r="95328">
          <cell r="A95328">
            <v>0</v>
          </cell>
        </row>
        <row r="95329">
          <cell r="A95329">
            <v>0</v>
          </cell>
        </row>
        <row r="95330">
          <cell r="A95330">
            <v>0</v>
          </cell>
        </row>
        <row r="95331">
          <cell r="A95331">
            <v>0</v>
          </cell>
        </row>
        <row r="95332">
          <cell r="A95332">
            <v>0</v>
          </cell>
        </row>
        <row r="95333">
          <cell r="A95333">
            <v>0</v>
          </cell>
        </row>
        <row r="95334">
          <cell r="A95334">
            <v>0</v>
          </cell>
        </row>
        <row r="95335">
          <cell r="A95335">
            <v>0</v>
          </cell>
        </row>
        <row r="95336">
          <cell r="A95336">
            <v>0</v>
          </cell>
        </row>
        <row r="95337">
          <cell r="A95337">
            <v>0</v>
          </cell>
        </row>
        <row r="95338">
          <cell r="A95338">
            <v>0</v>
          </cell>
        </row>
        <row r="95339">
          <cell r="A95339">
            <v>0</v>
          </cell>
        </row>
        <row r="95340">
          <cell r="A95340">
            <v>0</v>
          </cell>
        </row>
        <row r="95341">
          <cell r="A95341">
            <v>0</v>
          </cell>
        </row>
        <row r="95342">
          <cell r="A95342">
            <v>0</v>
          </cell>
        </row>
        <row r="95343">
          <cell r="A95343">
            <v>0</v>
          </cell>
        </row>
        <row r="95344">
          <cell r="A95344">
            <v>0</v>
          </cell>
        </row>
        <row r="95345">
          <cell r="A95345">
            <v>0</v>
          </cell>
        </row>
        <row r="95346">
          <cell r="A95346">
            <v>0</v>
          </cell>
        </row>
        <row r="95347">
          <cell r="A95347">
            <v>0</v>
          </cell>
        </row>
        <row r="95348">
          <cell r="A95348">
            <v>0</v>
          </cell>
        </row>
        <row r="95349">
          <cell r="A95349">
            <v>0</v>
          </cell>
        </row>
        <row r="95350">
          <cell r="A95350">
            <v>0</v>
          </cell>
        </row>
        <row r="95351">
          <cell r="A95351">
            <v>0</v>
          </cell>
        </row>
        <row r="95352">
          <cell r="A95352">
            <v>0</v>
          </cell>
        </row>
        <row r="95353">
          <cell r="A95353">
            <v>0</v>
          </cell>
        </row>
        <row r="95354">
          <cell r="A95354">
            <v>0</v>
          </cell>
        </row>
        <row r="95355">
          <cell r="A95355">
            <v>0</v>
          </cell>
        </row>
        <row r="95356">
          <cell r="A95356">
            <v>0</v>
          </cell>
        </row>
        <row r="95357">
          <cell r="A95357">
            <v>0</v>
          </cell>
        </row>
        <row r="95358">
          <cell r="A95358">
            <v>0</v>
          </cell>
        </row>
        <row r="95359">
          <cell r="A95359">
            <v>0</v>
          </cell>
        </row>
        <row r="95360">
          <cell r="A95360">
            <v>0</v>
          </cell>
        </row>
        <row r="95361">
          <cell r="A95361">
            <v>0</v>
          </cell>
        </row>
        <row r="95362">
          <cell r="A95362">
            <v>0</v>
          </cell>
        </row>
        <row r="95363">
          <cell r="A95363">
            <v>0</v>
          </cell>
        </row>
        <row r="95364">
          <cell r="A95364">
            <v>0</v>
          </cell>
        </row>
        <row r="95365">
          <cell r="A95365">
            <v>0</v>
          </cell>
        </row>
        <row r="95366">
          <cell r="A95366">
            <v>0</v>
          </cell>
        </row>
        <row r="95367">
          <cell r="A95367">
            <v>0</v>
          </cell>
        </row>
        <row r="95368">
          <cell r="A95368">
            <v>0</v>
          </cell>
        </row>
        <row r="95369">
          <cell r="A95369">
            <v>0</v>
          </cell>
        </row>
        <row r="95370">
          <cell r="A95370">
            <v>0</v>
          </cell>
        </row>
        <row r="95371">
          <cell r="A95371">
            <v>0</v>
          </cell>
        </row>
        <row r="95372">
          <cell r="A95372">
            <v>0</v>
          </cell>
        </row>
        <row r="95373">
          <cell r="A95373">
            <v>0</v>
          </cell>
        </row>
        <row r="95374">
          <cell r="A95374">
            <v>0</v>
          </cell>
        </row>
        <row r="95375">
          <cell r="A95375">
            <v>0</v>
          </cell>
        </row>
        <row r="95376">
          <cell r="A95376">
            <v>0</v>
          </cell>
        </row>
        <row r="95377">
          <cell r="A95377">
            <v>0</v>
          </cell>
        </row>
        <row r="95378">
          <cell r="A95378">
            <v>0</v>
          </cell>
        </row>
        <row r="95379">
          <cell r="A95379">
            <v>0</v>
          </cell>
        </row>
        <row r="95380">
          <cell r="A95380">
            <v>0</v>
          </cell>
        </row>
        <row r="95381">
          <cell r="A95381">
            <v>0</v>
          </cell>
        </row>
        <row r="95382">
          <cell r="A95382">
            <v>0</v>
          </cell>
        </row>
        <row r="95383">
          <cell r="A95383">
            <v>0</v>
          </cell>
        </row>
        <row r="95384">
          <cell r="A95384">
            <v>0</v>
          </cell>
        </row>
        <row r="95385">
          <cell r="A95385">
            <v>0</v>
          </cell>
        </row>
        <row r="95386">
          <cell r="A95386">
            <v>0</v>
          </cell>
        </row>
        <row r="95387">
          <cell r="A95387">
            <v>0</v>
          </cell>
        </row>
        <row r="95388">
          <cell r="A95388">
            <v>0</v>
          </cell>
        </row>
        <row r="95389">
          <cell r="A95389">
            <v>0</v>
          </cell>
        </row>
        <row r="95390">
          <cell r="A95390">
            <v>0</v>
          </cell>
        </row>
        <row r="95391">
          <cell r="A95391">
            <v>0</v>
          </cell>
        </row>
        <row r="95392">
          <cell r="A95392">
            <v>0</v>
          </cell>
        </row>
        <row r="95393">
          <cell r="A95393">
            <v>0</v>
          </cell>
        </row>
        <row r="95394">
          <cell r="A95394">
            <v>0</v>
          </cell>
        </row>
        <row r="95395">
          <cell r="A95395">
            <v>0</v>
          </cell>
        </row>
        <row r="95396">
          <cell r="A95396">
            <v>0</v>
          </cell>
        </row>
        <row r="95397">
          <cell r="A95397">
            <v>0</v>
          </cell>
        </row>
        <row r="95398">
          <cell r="A95398">
            <v>0</v>
          </cell>
        </row>
        <row r="95399">
          <cell r="A95399">
            <v>0</v>
          </cell>
        </row>
        <row r="95400">
          <cell r="A95400">
            <v>0</v>
          </cell>
        </row>
        <row r="95401">
          <cell r="A95401">
            <v>0</v>
          </cell>
        </row>
        <row r="95402">
          <cell r="A95402">
            <v>0</v>
          </cell>
        </row>
        <row r="95403">
          <cell r="A95403">
            <v>0</v>
          </cell>
        </row>
        <row r="95404">
          <cell r="A95404">
            <v>0</v>
          </cell>
        </row>
        <row r="95405">
          <cell r="A95405">
            <v>0</v>
          </cell>
        </row>
        <row r="95406">
          <cell r="A95406">
            <v>0</v>
          </cell>
        </row>
        <row r="95407">
          <cell r="A95407">
            <v>0</v>
          </cell>
        </row>
        <row r="95408">
          <cell r="A95408">
            <v>0</v>
          </cell>
        </row>
        <row r="95409">
          <cell r="A95409">
            <v>0</v>
          </cell>
        </row>
        <row r="95410">
          <cell r="A95410">
            <v>0</v>
          </cell>
        </row>
        <row r="95411">
          <cell r="A95411">
            <v>0</v>
          </cell>
        </row>
        <row r="95412">
          <cell r="A95412">
            <v>0</v>
          </cell>
        </row>
        <row r="95413">
          <cell r="A95413">
            <v>0</v>
          </cell>
        </row>
        <row r="95414">
          <cell r="A95414">
            <v>0</v>
          </cell>
        </row>
        <row r="95415">
          <cell r="A95415">
            <v>0</v>
          </cell>
        </row>
        <row r="95416">
          <cell r="A95416">
            <v>0</v>
          </cell>
        </row>
        <row r="95417">
          <cell r="A95417">
            <v>0</v>
          </cell>
        </row>
        <row r="95418">
          <cell r="A95418">
            <v>0</v>
          </cell>
        </row>
        <row r="95419">
          <cell r="A95419">
            <v>0</v>
          </cell>
        </row>
        <row r="95420">
          <cell r="A95420">
            <v>0</v>
          </cell>
        </row>
        <row r="95421">
          <cell r="A95421">
            <v>0</v>
          </cell>
        </row>
        <row r="95422">
          <cell r="A95422">
            <v>0</v>
          </cell>
        </row>
        <row r="95423">
          <cell r="A95423">
            <v>0</v>
          </cell>
        </row>
        <row r="95424">
          <cell r="A95424">
            <v>0</v>
          </cell>
        </row>
        <row r="95425">
          <cell r="A95425">
            <v>0</v>
          </cell>
        </row>
        <row r="95426">
          <cell r="A95426">
            <v>0</v>
          </cell>
        </row>
        <row r="95427">
          <cell r="A95427">
            <v>0</v>
          </cell>
        </row>
        <row r="95428">
          <cell r="A95428">
            <v>0</v>
          </cell>
        </row>
        <row r="95429">
          <cell r="A95429">
            <v>0</v>
          </cell>
        </row>
        <row r="95430">
          <cell r="A95430">
            <v>0</v>
          </cell>
        </row>
        <row r="95431">
          <cell r="A95431">
            <v>0</v>
          </cell>
        </row>
        <row r="95432">
          <cell r="A95432">
            <v>0</v>
          </cell>
        </row>
        <row r="95433">
          <cell r="A95433">
            <v>0</v>
          </cell>
        </row>
        <row r="95434">
          <cell r="A95434">
            <v>0</v>
          </cell>
        </row>
        <row r="95435">
          <cell r="A95435">
            <v>0</v>
          </cell>
        </row>
        <row r="95436">
          <cell r="A95436">
            <v>0</v>
          </cell>
        </row>
        <row r="95437">
          <cell r="A95437">
            <v>0</v>
          </cell>
        </row>
        <row r="95438">
          <cell r="A95438">
            <v>0</v>
          </cell>
        </row>
        <row r="95439">
          <cell r="A95439">
            <v>0</v>
          </cell>
        </row>
        <row r="95440">
          <cell r="A95440">
            <v>0</v>
          </cell>
        </row>
        <row r="95441">
          <cell r="A95441">
            <v>0</v>
          </cell>
        </row>
        <row r="95442">
          <cell r="A95442">
            <v>0</v>
          </cell>
        </row>
        <row r="95443">
          <cell r="A95443">
            <v>0</v>
          </cell>
        </row>
        <row r="95444">
          <cell r="A95444">
            <v>0</v>
          </cell>
        </row>
        <row r="95445">
          <cell r="A95445">
            <v>0</v>
          </cell>
        </row>
        <row r="95446">
          <cell r="A95446">
            <v>0</v>
          </cell>
        </row>
        <row r="95447">
          <cell r="A95447">
            <v>0</v>
          </cell>
        </row>
        <row r="95448">
          <cell r="A95448">
            <v>0</v>
          </cell>
        </row>
        <row r="95449">
          <cell r="A95449">
            <v>0</v>
          </cell>
        </row>
        <row r="95450">
          <cell r="A95450">
            <v>0</v>
          </cell>
        </row>
        <row r="95451">
          <cell r="A95451">
            <v>0</v>
          </cell>
        </row>
        <row r="95452">
          <cell r="A95452">
            <v>0</v>
          </cell>
        </row>
        <row r="95453">
          <cell r="A95453">
            <v>0</v>
          </cell>
        </row>
        <row r="95454">
          <cell r="A95454">
            <v>0</v>
          </cell>
        </row>
        <row r="95455">
          <cell r="A95455">
            <v>0</v>
          </cell>
        </row>
        <row r="95456">
          <cell r="A95456">
            <v>0</v>
          </cell>
        </row>
        <row r="95457">
          <cell r="A95457">
            <v>0</v>
          </cell>
        </row>
        <row r="95458">
          <cell r="A95458">
            <v>0</v>
          </cell>
        </row>
        <row r="95459">
          <cell r="A95459">
            <v>0</v>
          </cell>
        </row>
        <row r="95460">
          <cell r="A95460">
            <v>0</v>
          </cell>
        </row>
        <row r="95461">
          <cell r="A95461">
            <v>0</v>
          </cell>
        </row>
        <row r="95462">
          <cell r="A95462">
            <v>0</v>
          </cell>
        </row>
        <row r="95463">
          <cell r="A95463">
            <v>0</v>
          </cell>
        </row>
        <row r="95464">
          <cell r="A95464">
            <v>0</v>
          </cell>
        </row>
        <row r="95465">
          <cell r="A95465">
            <v>0</v>
          </cell>
        </row>
        <row r="95466">
          <cell r="A95466">
            <v>0</v>
          </cell>
        </row>
        <row r="95467">
          <cell r="A95467">
            <v>0</v>
          </cell>
        </row>
        <row r="95468">
          <cell r="A95468">
            <v>0</v>
          </cell>
        </row>
        <row r="95469">
          <cell r="A95469">
            <v>0</v>
          </cell>
        </row>
        <row r="95470">
          <cell r="A95470">
            <v>0</v>
          </cell>
        </row>
        <row r="95471">
          <cell r="A95471">
            <v>0</v>
          </cell>
        </row>
        <row r="95472">
          <cell r="A95472">
            <v>0</v>
          </cell>
        </row>
        <row r="95473">
          <cell r="A95473">
            <v>0</v>
          </cell>
        </row>
        <row r="95474">
          <cell r="A95474">
            <v>0</v>
          </cell>
        </row>
        <row r="95475">
          <cell r="A95475">
            <v>0</v>
          </cell>
        </row>
        <row r="95476">
          <cell r="A95476">
            <v>0</v>
          </cell>
        </row>
        <row r="95477">
          <cell r="A95477">
            <v>0</v>
          </cell>
        </row>
        <row r="95478">
          <cell r="A95478">
            <v>0</v>
          </cell>
        </row>
        <row r="95479">
          <cell r="A95479">
            <v>0</v>
          </cell>
        </row>
        <row r="95480">
          <cell r="A95480">
            <v>0</v>
          </cell>
        </row>
        <row r="95481">
          <cell r="A95481">
            <v>0</v>
          </cell>
        </row>
        <row r="95482">
          <cell r="A95482">
            <v>0</v>
          </cell>
        </row>
        <row r="95483">
          <cell r="A95483">
            <v>0</v>
          </cell>
        </row>
        <row r="95484">
          <cell r="A95484">
            <v>0</v>
          </cell>
        </row>
        <row r="95485">
          <cell r="A95485">
            <v>0</v>
          </cell>
        </row>
        <row r="95486">
          <cell r="A95486">
            <v>0</v>
          </cell>
        </row>
        <row r="95487">
          <cell r="A95487">
            <v>0</v>
          </cell>
        </row>
        <row r="95488">
          <cell r="A95488">
            <v>0</v>
          </cell>
        </row>
        <row r="95489">
          <cell r="A95489">
            <v>0</v>
          </cell>
        </row>
        <row r="95490">
          <cell r="A95490">
            <v>0</v>
          </cell>
        </row>
        <row r="95491">
          <cell r="A95491">
            <v>0</v>
          </cell>
        </row>
        <row r="95492">
          <cell r="A95492">
            <v>0</v>
          </cell>
        </row>
        <row r="95493">
          <cell r="A95493">
            <v>0</v>
          </cell>
        </row>
        <row r="95494">
          <cell r="A95494">
            <v>0</v>
          </cell>
        </row>
        <row r="95495">
          <cell r="A95495">
            <v>0</v>
          </cell>
        </row>
        <row r="95496">
          <cell r="A95496">
            <v>0</v>
          </cell>
        </row>
        <row r="95497">
          <cell r="A95497">
            <v>0</v>
          </cell>
        </row>
        <row r="95498">
          <cell r="A95498">
            <v>0</v>
          </cell>
        </row>
        <row r="95499">
          <cell r="A95499">
            <v>0</v>
          </cell>
        </row>
        <row r="95500">
          <cell r="A95500">
            <v>0</v>
          </cell>
        </row>
        <row r="95501">
          <cell r="A95501">
            <v>0</v>
          </cell>
        </row>
        <row r="95502">
          <cell r="A95502">
            <v>0</v>
          </cell>
        </row>
        <row r="95503">
          <cell r="A95503">
            <v>0</v>
          </cell>
        </row>
        <row r="95504">
          <cell r="A95504">
            <v>0</v>
          </cell>
        </row>
        <row r="95505">
          <cell r="A95505">
            <v>0</v>
          </cell>
        </row>
        <row r="95506">
          <cell r="A95506">
            <v>0</v>
          </cell>
        </row>
        <row r="95507">
          <cell r="A95507">
            <v>0</v>
          </cell>
        </row>
        <row r="95508">
          <cell r="A95508">
            <v>0</v>
          </cell>
        </row>
        <row r="95509">
          <cell r="A95509">
            <v>0</v>
          </cell>
        </row>
        <row r="95510">
          <cell r="A95510">
            <v>0</v>
          </cell>
        </row>
        <row r="95511">
          <cell r="A95511">
            <v>0</v>
          </cell>
        </row>
        <row r="95512">
          <cell r="A95512">
            <v>0</v>
          </cell>
        </row>
        <row r="95513">
          <cell r="A95513">
            <v>0</v>
          </cell>
        </row>
        <row r="95514">
          <cell r="A95514">
            <v>0</v>
          </cell>
        </row>
        <row r="95515">
          <cell r="A95515">
            <v>0</v>
          </cell>
        </row>
        <row r="95516">
          <cell r="A95516">
            <v>0</v>
          </cell>
        </row>
        <row r="95517">
          <cell r="A95517">
            <v>0</v>
          </cell>
        </row>
        <row r="95518">
          <cell r="A95518">
            <v>0</v>
          </cell>
        </row>
        <row r="95519">
          <cell r="A95519">
            <v>0</v>
          </cell>
        </row>
        <row r="95520">
          <cell r="A95520">
            <v>0</v>
          </cell>
        </row>
        <row r="95521">
          <cell r="A95521">
            <v>0</v>
          </cell>
        </row>
        <row r="95522">
          <cell r="A95522">
            <v>0</v>
          </cell>
        </row>
        <row r="95523">
          <cell r="A95523">
            <v>0</v>
          </cell>
        </row>
        <row r="95524">
          <cell r="A95524">
            <v>0</v>
          </cell>
        </row>
        <row r="95525">
          <cell r="A95525">
            <v>0</v>
          </cell>
        </row>
        <row r="95526">
          <cell r="A95526">
            <v>0</v>
          </cell>
        </row>
        <row r="95527">
          <cell r="A95527">
            <v>0</v>
          </cell>
        </row>
        <row r="95528">
          <cell r="A95528">
            <v>0</v>
          </cell>
        </row>
        <row r="95529">
          <cell r="A95529">
            <v>0</v>
          </cell>
        </row>
        <row r="95530">
          <cell r="A95530">
            <v>0</v>
          </cell>
        </row>
        <row r="95531">
          <cell r="A95531">
            <v>0</v>
          </cell>
        </row>
        <row r="95532">
          <cell r="A95532">
            <v>0</v>
          </cell>
        </row>
        <row r="95533">
          <cell r="A95533">
            <v>0</v>
          </cell>
        </row>
        <row r="95534">
          <cell r="A95534">
            <v>0</v>
          </cell>
        </row>
        <row r="95535">
          <cell r="A95535">
            <v>0</v>
          </cell>
        </row>
        <row r="95536">
          <cell r="A95536">
            <v>0</v>
          </cell>
        </row>
        <row r="95537">
          <cell r="A95537">
            <v>0</v>
          </cell>
        </row>
        <row r="95538">
          <cell r="A95538">
            <v>0</v>
          </cell>
        </row>
        <row r="95539">
          <cell r="A95539">
            <v>0</v>
          </cell>
        </row>
        <row r="95540">
          <cell r="A95540">
            <v>0</v>
          </cell>
        </row>
        <row r="95541">
          <cell r="A95541">
            <v>0</v>
          </cell>
        </row>
        <row r="95542">
          <cell r="A95542">
            <v>0</v>
          </cell>
        </row>
        <row r="95543">
          <cell r="A95543">
            <v>0</v>
          </cell>
        </row>
        <row r="95544">
          <cell r="A95544">
            <v>0</v>
          </cell>
        </row>
        <row r="95545">
          <cell r="A95545">
            <v>0</v>
          </cell>
        </row>
        <row r="95546">
          <cell r="A95546">
            <v>0</v>
          </cell>
        </row>
        <row r="95547">
          <cell r="A95547">
            <v>0</v>
          </cell>
        </row>
        <row r="95548">
          <cell r="A95548">
            <v>0</v>
          </cell>
        </row>
        <row r="95549">
          <cell r="A95549">
            <v>0</v>
          </cell>
        </row>
        <row r="95550">
          <cell r="A95550">
            <v>0</v>
          </cell>
        </row>
        <row r="95551">
          <cell r="A95551">
            <v>0</v>
          </cell>
        </row>
        <row r="95552">
          <cell r="A95552">
            <v>0</v>
          </cell>
        </row>
        <row r="95553">
          <cell r="A95553">
            <v>0</v>
          </cell>
        </row>
        <row r="95554">
          <cell r="A95554">
            <v>0</v>
          </cell>
        </row>
        <row r="95555">
          <cell r="A95555">
            <v>0</v>
          </cell>
        </row>
        <row r="95556">
          <cell r="A95556">
            <v>0</v>
          </cell>
        </row>
        <row r="95557">
          <cell r="A95557">
            <v>0</v>
          </cell>
        </row>
        <row r="95558">
          <cell r="A95558">
            <v>0</v>
          </cell>
        </row>
        <row r="95559">
          <cell r="A95559">
            <v>0</v>
          </cell>
        </row>
        <row r="95560">
          <cell r="A95560">
            <v>0</v>
          </cell>
        </row>
        <row r="95561">
          <cell r="A95561">
            <v>0</v>
          </cell>
        </row>
        <row r="95562">
          <cell r="A95562">
            <v>0</v>
          </cell>
        </row>
        <row r="95563">
          <cell r="A95563">
            <v>0</v>
          </cell>
        </row>
        <row r="95564">
          <cell r="A95564">
            <v>0</v>
          </cell>
        </row>
        <row r="95565">
          <cell r="A95565">
            <v>0</v>
          </cell>
        </row>
        <row r="95566">
          <cell r="A95566">
            <v>0</v>
          </cell>
        </row>
        <row r="95567">
          <cell r="A95567">
            <v>0</v>
          </cell>
        </row>
        <row r="95568">
          <cell r="A95568">
            <v>0</v>
          </cell>
        </row>
        <row r="95569">
          <cell r="A95569">
            <v>0</v>
          </cell>
        </row>
        <row r="95570">
          <cell r="A95570">
            <v>0</v>
          </cell>
        </row>
        <row r="95571">
          <cell r="A95571">
            <v>0</v>
          </cell>
        </row>
        <row r="95572">
          <cell r="A95572">
            <v>0</v>
          </cell>
        </row>
        <row r="95573">
          <cell r="A95573">
            <v>0</v>
          </cell>
        </row>
        <row r="95574">
          <cell r="A95574">
            <v>0</v>
          </cell>
        </row>
        <row r="95575">
          <cell r="A95575">
            <v>0</v>
          </cell>
        </row>
        <row r="95576">
          <cell r="A95576">
            <v>0</v>
          </cell>
        </row>
        <row r="95577">
          <cell r="A95577">
            <v>0</v>
          </cell>
        </row>
        <row r="95578">
          <cell r="A95578">
            <v>0</v>
          </cell>
        </row>
        <row r="95579">
          <cell r="A95579">
            <v>0</v>
          </cell>
        </row>
        <row r="95580">
          <cell r="A95580">
            <v>0</v>
          </cell>
        </row>
        <row r="95581">
          <cell r="A95581">
            <v>0</v>
          </cell>
        </row>
        <row r="95582">
          <cell r="A95582">
            <v>0</v>
          </cell>
        </row>
        <row r="95583">
          <cell r="A95583">
            <v>0</v>
          </cell>
        </row>
        <row r="95584">
          <cell r="A95584">
            <v>0</v>
          </cell>
        </row>
        <row r="95585">
          <cell r="A95585">
            <v>0</v>
          </cell>
        </row>
        <row r="95586">
          <cell r="A95586">
            <v>0</v>
          </cell>
        </row>
        <row r="95587">
          <cell r="A95587">
            <v>0</v>
          </cell>
        </row>
        <row r="95588">
          <cell r="A95588">
            <v>0</v>
          </cell>
        </row>
        <row r="95589">
          <cell r="A95589">
            <v>0</v>
          </cell>
        </row>
        <row r="95590">
          <cell r="A95590">
            <v>0</v>
          </cell>
        </row>
        <row r="95591">
          <cell r="A95591">
            <v>0</v>
          </cell>
        </row>
        <row r="95592">
          <cell r="A95592">
            <v>0</v>
          </cell>
        </row>
        <row r="95593">
          <cell r="A95593">
            <v>0</v>
          </cell>
        </row>
        <row r="95594">
          <cell r="A95594">
            <v>0</v>
          </cell>
        </row>
        <row r="95595">
          <cell r="A95595">
            <v>0</v>
          </cell>
        </row>
        <row r="95596">
          <cell r="A95596">
            <v>0</v>
          </cell>
        </row>
        <row r="95597">
          <cell r="A95597">
            <v>0</v>
          </cell>
        </row>
        <row r="95598">
          <cell r="A95598">
            <v>0</v>
          </cell>
        </row>
        <row r="95599">
          <cell r="A95599">
            <v>0</v>
          </cell>
        </row>
        <row r="95600">
          <cell r="A95600">
            <v>0</v>
          </cell>
        </row>
        <row r="95601">
          <cell r="A95601">
            <v>0</v>
          </cell>
        </row>
        <row r="95602">
          <cell r="A95602">
            <v>0</v>
          </cell>
        </row>
        <row r="95603">
          <cell r="A95603">
            <v>0</v>
          </cell>
        </row>
        <row r="95604">
          <cell r="A95604">
            <v>0</v>
          </cell>
        </row>
        <row r="95605">
          <cell r="A95605">
            <v>0</v>
          </cell>
        </row>
        <row r="95606">
          <cell r="A95606">
            <v>0</v>
          </cell>
        </row>
        <row r="95607">
          <cell r="A95607">
            <v>0</v>
          </cell>
        </row>
        <row r="95608">
          <cell r="A95608">
            <v>0</v>
          </cell>
        </row>
        <row r="95609">
          <cell r="A95609">
            <v>0</v>
          </cell>
        </row>
        <row r="95610">
          <cell r="A95610">
            <v>0</v>
          </cell>
        </row>
        <row r="95611">
          <cell r="A95611">
            <v>0</v>
          </cell>
        </row>
        <row r="95612">
          <cell r="A95612">
            <v>0</v>
          </cell>
        </row>
        <row r="95613">
          <cell r="A95613">
            <v>0</v>
          </cell>
        </row>
        <row r="95614">
          <cell r="A95614">
            <v>0</v>
          </cell>
        </row>
        <row r="95615">
          <cell r="A95615">
            <v>0</v>
          </cell>
        </row>
        <row r="95616">
          <cell r="A95616">
            <v>0</v>
          </cell>
        </row>
        <row r="95617">
          <cell r="A95617">
            <v>0</v>
          </cell>
        </row>
        <row r="95618">
          <cell r="A95618">
            <v>0</v>
          </cell>
        </row>
        <row r="95619">
          <cell r="A95619">
            <v>0</v>
          </cell>
        </row>
        <row r="95620">
          <cell r="A95620">
            <v>0</v>
          </cell>
        </row>
        <row r="95621">
          <cell r="A95621">
            <v>0</v>
          </cell>
        </row>
        <row r="95622">
          <cell r="A95622">
            <v>0</v>
          </cell>
        </row>
        <row r="95623">
          <cell r="A95623">
            <v>0</v>
          </cell>
        </row>
        <row r="95624">
          <cell r="A95624">
            <v>0</v>
          </cell>
        </row>
        <row r="95625">
          <cell r="A95625">
            <v>0</v>
          </cell>
        </row>
        <row r="95626">
          <cell r="A95626">
            <v>0</v>
          </cell>
        </row>
        <row r="95627">
          <cell r="A95627">
            <v>0</v>
          </cell>
        </row>
        <row r="95628">
          <cell r="A95628">
            <v>0</v>
          </cell>
        </row>
        <row r="95629">
          <cell r="A95629">
            <v>0</v>
          </cell>
        </row>
        <row r="95630">
          <cell r="A95630">
            <v>0</v>
          </cell>
        </row>
        <row r="95631">
          <cell r="A95631">
            <v>0</v>
          </cell>
        </row>
        <row r="95632">
          <cell r="A95632">
            <v>0</v>
          </cell>
        </row>
        <row r="95633">
          <cell r="A95633">
            <v>0</v>
          </cell>
        </row>
        <row r="95634">
          <cell r="A95634">
            <v>0</v>
          </cell>
        </row>
        <row r="95635">
          <cell r="A95635">
            <v>0</v>
          </cell>
        </row>
        <row r="95636">
          <cell r="A95636">
            <v>0</v>
          </cell>
        </row>
        <row r="95637">
          <cell r="A95637">
            <v>0</v>
          </cell>
        </row>
        <row r="95638">
          <cell r="A95638">
            <v>0</v>
          </cell>
        </row>
        <row r="95639">
          <cell r="A95639">
            <v>0</v>
          </cell>
        </row>
        <row r="95640">
          <cell r="A95640">
            <v>0</v>
          </cell>
        </row>
        <row r="95641">
          <cell r="A95641">
            <v>0</v>
          </cell>
        </row>
        <row r="95642">
          <cell r="A95642">
            <v>0</v>
          </cell>
        </row>
        <row r="95643">
          <cell r="A95643">
            <v>0</v>
          </cell>
        </row>
        <row r="95644">
          <cell r="A95644">
            <v>0</v>
          </cell>
        </row>
        <row r="95645">
          <cell r="A95645">
            <v>0</v>
          </cell>
        </row>
        <row r="95646">
          <cell r="A95646">
            <v>0</v>
          </cell>
        </row>
        <row r="95647">
          <cell r="A95647">
            <v>0</v>
          </cell>
        </row>
        <row r="95648">
          <cell r="A95648">
            <v>0</v>
          </cell>
        </row>
        <row r="95649">
          <cell r="A95649">
            <v>0</v>
          </cell>
        </row>
        <row r="95650">
          <cell r="A95650">
            <v>0</v>
          </cell>
        </row>
        <row r="95651">
          <cell r="A95651">
            <v>0</v>
          </cell>
        </row>
        <row r="95652">
          <cell r="A95652">
            <v>0</v>
          </cell>
        </row>
        <row r="95653">
          <cell r="A95653">
            <v>0</v>
          </cell>
        </row>
        <row r="95654">
          <cell r="A95654">
            <v>0</v>
          </cell>
        </row>
        <row r="95655">
          <cell r="A95655">
            <v>0</v>
          </cell>
        </row>
        <row r="95656">
          <cell r="A95656">
            <v>0</v>
          </cell>
        </row>
        <row r="95657">
          <cell r="A95657">
            <v>0</v>
          </cell>
        </row>
        <row r="95658">
          <cell r="A95658">
            <v>0</v>
          </cell>
        </row>
        <row r="95659">
          <cell r="A95659">
            <v>0</v>
          </cell>
        </row>
        <row r="95660">
          <cell r="A95660">
            <v>0</v>
          </cell>
        </row>
        <row r="95661">
          <cell r="A95661">
            <v>0</v>
          </cell>
        </row>
        <row r="95662">
          <cell r="A95662">
            <v>0</v>
          </cell>
        </row>
        <row r="95663">
          <cell r="A95663">
            <v>0</v>
          </cell>
        </row>
        <row r="95664">
          <cell r="A95664">
            <v>0</v>
          </cell>
        </row>
        <row r="95665">
          <cell r="A95665">
            <v>0</v>
          </cell>
        </row>
        <row r="95666">
          <cell r="A95666">
            <v>0</v>
          </cell>
        </row>
        <row r="95667">
          <cell r="A95667">
            <v>0</v>
          </cell>
        </row>
        <row r="95668">
          <cell r="A95668">
            <v>0</v>
          </cell>
        </row>
        <row r="95669">
          <cell r="A95669">
            <v>0</v>
          </cell>
        </row>
        <row r="95670">
          <cell r="A95670">
            <v>0</v>
          </cell>
        </row>
        <row r="95671">
          <cell r="A95671">
            <v>0</v>
          </cell>
        </row>
        <row r="95672">
          <cell r="A95672">
            <v>0</v>
          </cell>
        </row>
        <row r="95673">
          <cell r="A95673">
            <v>0</v>
          </cell>
        </row>
        <row r="95674">
          <cell r="A95674">
            <v>0</v>
          </cell>
        </row>
        <row r="95675">
          <cell r="A95675">
            <v>0</v>
          </cell>
        </row>
        <row r="95676">
          <cell r="A95676">
            <v>0</v>
          </cell>
        </row>
        <row r="95677">
          <cell r="A95677">
            <v>0</v>
          </cell>
        </row>
        <row r="95678">
          <cell r="A95678">
            <v>0</v>
          </cell>
        </row>
        <row r="95679">
          <cell r="A95679">
            <v>0</v>
          </cell>
        </row>
        <row r="95680">
          <cell r="A95680">
            <v>0</v>
          </cell>
        </row>
        <row r="95681">
          <cell r="A95681">
            <v>0</v>
          </cell>
        </row>
        <row r="95682">
          <cell r="A95682">
            <v>0</v>
          </cell>
        </row>
        <row r="95683">
          <cell r="A95683">
            <v>0</v>
          </cell>
        </row>
        <row r="95684">
          <cell r="A95684">
            <v>0</v>
          </cell>
        </row>
        <row r="95685">
          <cell r="A95685">
            <v>0</v>
          </cell>
        </row>
        <row r="95686">
          <cell r="A95686">
            <v>0</v>
          </cell>
        </row>
        <row r="95687">
          <cell r="A95687">
            <v>0</v>
          </cell>
        </row>
        <row r="95688">
          <cell r="A95688">
            <v>0</v>
          </cell>
        </row>
        <row r="95689">
          <cell r="A95689">
            <v>0</v>
          </cell>
        </row>
        <row r="95690">
          <cell r="A95690">
            <v>0</v>
          </cell>
        </row>
        <row r="95691">
          <cell r="A95691">
            <v>0</v>
          </cell>
        </row>
        <row r="95692">
          <cell r="A95692">
            <v>0</v>
          </cell>
        </row>
        <row r="95693">
          <cell r="A95693">
            <v>0</v>
          </cell>
        </row>
        <row r="95694">
          <cell r="A95694">
            <v>0</v>
          </cell>
        </row>
        <row r="95695">
          <cell r="A95695">
            <v>0</v>
          </cell>
        </row>
        <row r="95696">
          <cell r="A95696">
            <v>0</v>
          </cell>
        </row>
        <row r="95697">
          <cell r="A95697">
            <v>0</v>
          </cell>
        </row>
        <row r="95698">
          <cell r="A95698">
            <v>0</v>
          </cell>
        </row>
        <row r="95699">
          <cell r="A95699">
            <v>0</v>
          </cell>
        </row>
        <row r="95700">
          <cell r="A95700">
            <v>0</v>
          </cell>
        </row>
        <row r="95701">
          <cell r="A95701">
            <v>0</v>
          </cell>
        </row>
        <row r="95702">
          <cell r="A95702">
            <v>0</v>
          </cell>
        </row>
        <row r="95703">
          <cell r="A95703">
            <v>0</v>
          </cell>
        </row>
        <row r="95704">
          <cell r="A95704">
            <v>0</v>
          </cell>
        </row>
        <row r="95705">
          <cell r="A95705">
            <v>0</v>
          </cell>
        </row>
        <row r="95706">
          <cell r="A95706">
            <v>0</v>
          </cell>
        </row>
        <row r="95707">
          <cell r="A95707">
            <v>0</v>
          </cell>
        </row>
        <row r="95708">
          <cell r="A95708">
            <v>0</v>
          </cell>
        </row>
        <row r="95709">
          <cell r="A95709">
            <v>0</v>
          </cell>
        </row>
        <row r="95710">
          <cell r="A95710">
            <v>0</v>
          </cell>
        </row>
        <row r="95711">
          <cell r="A95711">
            <v>0</v>
          </cell>
        </row>
        <row r="95712">
          <cell r="A95712">
            <v>0</v>
          </cell>
        </row>
        <row r="95713">
          <cell r="A95713">
            <v>0</v>
          </cell>
        </row>
        <row r="95714">
          <cell r="A95714">
            <v>0</v>
          </cell>
        </row>
        <row r="95715">
          <cell r="A95715">
            <v>0</v>
          </cell>
        </row>
        <row r="95716">
          <cell r="A95716">
            <v>0</v>
          </cell>
        </row>
        <row r="95717">
          <cell r="A95717">
            <v>0</v>
          </cell>
        </row>
        <row r="95718">
          <cell r="A95718">
            <v>0</v>
          </cell>
        </row>
        <row r="95719">
          <cell r="A95719">
            <v>0</v>
          </cell>
        </row>
        <row r="95720">
          <cell r="A95720">
            <v>0</v>
          </cell>
        </row>
        <row r="95721">
          <cell r="A95721">
            <v>0</v>
          </cell>
        </row>
        <row r="95722">
          <cell r="A95722">
            <v>0</v>
          </cell>
        </row>
        <row r="95723">
          <cell r="A95723">
            <v>0</v>
          </cell>
        </row>
        <row r="95724">
          <cell r="A95724">
            <v>0</v>
          </cell>
        </row>
        <row r="95725">
          <cell r="A95725">
            <v>0</v>
          </cell>
        </row>
        <row r="95726">
          <cell r="A95726">
            <v>0</v>
          </cell>
        </row>
        <row r="95727">
          <cell r="A95727">
            <v>0</v>
          </cell>
        </row>
        <row r="95728">
          <cell r="A95728">
            <v>0</v>
          </cell>
        </row>
        <row r="95729">
          <cell r="A95729">
            <v>0</v>
          </cell>
        </row>
        <row r="95730">
          <cell r="A95730">
            <v>0</v>
          </cell>
        </row>
        <row r="95731">
          <cell r="A95731">
            <v>0</v>
          </cell>
        </row>
        <row r="95732">
          <cell r="A95732">
            <v>0</v>
          </cell>
        </row>
        <row r="95733">
          <cell r="A95733">
            <v>0</v>
          </cell>
        </row>
        <row r="95734">
          <cell r="A95734">
            <v>0</v>
          </cell>
        </row>
        <row r="95735">
          <cell r="A95735">
            <v>0</v>
          </cell>
        </row>
        <row r="95736">
          <cell r="A95736">
            <v>0</v>
          </cell>
        </row>
        <row r="95737">
          <cell r="A95737">
            <v>0</v>
          </cell>
        </row>
        <row r="95738">
          <cell r="A95738">
            <v>0</v>
          </cell>
        </row>
        <row r="95739">
          <cell r="A95739">
            <v>0</v>
          </cell>
        </row>
        <row r="95740">
          <cell r="A95740">
            <v>0</v>
          </cell>
        </row>
        <row r="95741">
          <cell r="A95741">
            <v>0</v>
          </cell>
        </row>
        <row r="95742">
          <cell r="A95742">
            <v>0</v>
          </cell>
        </row>
        <row r="95743">
          <cell r="A95743">
            <v>0</v>
          </cell>
        </row>
        <row r="95744">
          <cell r="A95744">
            <v>0</v>
          </cell>
        </row>
        <row r="95745">
          <cell r="A95745">
            <v>0</v>
          </cell>
        </row>
        <row r="95746">
          <cell r="A95746">
            <v>0</v>
          </cell>
        </row>
        <row r="95747">
          <cell r="A95747">
            <v>0</v>
          </cell>
        </row>
        <row r="95748">
          <cell r="A95748">
            <v>0</v>
          </cell>
        </row>
        <row r="95749">
          <cell r="A95749">
            <v>0</v>
          </cell>
        </row>
        <row r="95750">
          <cell r="A95750">
            <v>0</v>
          </cell>
        </row>
        <row r="95751">
          <cell r="A95751">
            <v>0</v>
          </cell>
        </row>
        <row r="95752">
          <cell r="A95752">
            <v>0</v>
          </cell>
        </row>
        <row r="95753">
          <cell r="A95753">
            <v>0</v>
          </cell>
        </row>
        <row r="95754">
          <cell r="A95754">
            <v>0</v>
          </cell>
        </row>
        <row r="95755">
          <cell r="A95755">
            <v>0</v>
          </cell>
        </row>
        <row r="95756">
          <cell r="A95756">
            <v>0</v>
          </cell>
        </row>
        <row r="95757">
          <cell r="A95757">
            <v>0</v>
          </cell>
        </row>
        <row r="95758">
          <cell r="A95758">
            <v>0</v>
          </cell>
        </row>
        <row r="95759">
          <cell r="A95759">
            <v>0</v>
          </cell>
        </row>
        <row r="95760">
          <cell r="A95760">
            <v>0</v>
          </cell>
        </row>
        <row r="95761">
          <cell r="A95761">
            <v>0</v>
          </cell>
        </row>
        <row r="95762">
          <cell r="A95762">
            <v>0</v>
          </cell>
        </row>
        <row r="95763">
          <cell r="A95763">
            <v>0</v>
          </cell>
        </row>
        <row r="95764">
          <cell r="A95764">
            <v>0</v>
          </cell>
        </row>
        <row r="95765">
          <cell r="A95765">
            <v>0</v>
          </cell>
        </row>
        <row r="95766">
          <cell r="A95766">
            <v>0</v>
          </cell>
        </row>
        <row r="95767">
          <cell r="A95767">
            <v>0</v>
          </cell>
        </row>
        <row r="95768">
          <cell r="A95768">
            <v>0</v>
          </cell>
        </row>
        <row r="95769">
          <cell r="A95769">
            <v>0</v>
          </cell>
        </row>
        <row r="95770">
          <cell r="A95770">
            <v>0</v>
          </cell>
        </row>
        <row r="95771">
          <cell r="A95771">
            <v>0</v>
          </cell>
        </row>
        <row r="95772">
          <cell r="A95772">
            <v>0</v>
          </cell>
        </row>
        <row r="95773">
          <cell r="A95773">
            <v>0</v>
          </cell>
        </row>
        <row r="95774">
          <cell r="A95774">
            <v>0</v>
          </cell>
        </row>
        <row r="95775">
          <cell r="A95775">
            <v>0</v>
          </cell>
        </row>
        <row r="95776">
          <cell r="A95776">
            <v>0</v>
          </cell>
        </row>
        <row r="95777">
          <cell r="A95777">
            <v>0</v>
          </cell>
        </row>
        <row r="95778">
          <cell r="A95778">
            <v>0</v>
          </cell>
        </row>
        <row r="95779">
          <cell r="A95779">
            <v>0</v>
          </cell>
        </row>
        <row r="95780">
          <cell r="A95780">
            <v>0</v>
          </cell>
        </row>
        <row r="95781">
          <cell r="A95781">
            <v>0</v>
          </cell>
        </row>
        <row r="95782">
          <cell r="A95782">
            <v>0</v>
          </cell>
        </row>
        <row r="95783">
          <cell r="A95783">
            <v>0</v>
          </cell>
        </row>
        <row r="95784">
          <cell r="A95784">
            <v>0</v>
          </cell>
        </row>
        <row r="95785">
          <cell r="A95785">
            <v>0</v>
          </cell>
        </row>
        <row r="95786">
          <cell r="A95786">
            <v>0</v>
          </cell>
        </row>
        <row r="95787">
          <cell r="A95787">
            <v>0</v>
          </cell>
        </row>
        <row r="95788">
          <cell r="A95788">
            <v>0</v>
          </cell>
        </row>
        <row r="95789">
          <cell r="A95789">
            <v>0</v>
          </cell>
        </row>
        <row r="95790">
          <cell r="A95790">
            <v>0</v>
          </cell>
        </row>
        <row r="95791">
          <cell r="A95791">
            <v>0</v>
          </cell>
        </row>
        <row r="95792">
          <cell r="A95792">
            <v>0</v>
          </cell>
        </row>
        <row r="95793">
          <cell r="A95793">
            <v>0</v>
          </cell>
        </row>
        <row r="95794">
          <cell r="A95794">
            <v>0</v>
          </cell>
        </row>
        <row r="95795">
          <cell r="A95795">
            <v>0</v>
          </cell>
        </row>
        <row r="95796">
          <cell r="A95796">
            <v>0</v>
          </cell>
        </row>
        <row r="95797">
          <cell r="A95797">
            <v>0</v>
          </cell>
        </row>
        <row r="95798">
          <cell r="A95798">
            <v>0</v>
          </cell>
        </row>
        <row r="95799">
          <cell r="A95799">
            <v>0</v>
          </cell>
        </row>
        <row r="95800">
          <cell r="A95800">
            <v>0</v>
          </cell>
        </row>
        <row r="95801">
          <cell r="A95801">
            <v>0</v>
          </cell>
        </row>
        <row r="95802">
          <cell r="A95802">
            <v>0</v>
          </cell>
        </row>
        <row r="95803">
          <cell r="A95803">
            <v>0</v>
          </cell>
        </row>
        <row r="95804">
          <cell r="A95804">
            <v>0</v>
          </cell>
        </row>
        <row r="95805">
          <cell r="A95805">
            <v>0</v>
          </cell>
        </row>
        <row r="95806">
          <cell r="A95806">
            <v>0</v>
          </cell>
        </row>
        <row r="95807">
          <cell r="A95807">
            <v>0</v>
          </cell>
        </row>
        <row r="95808">
          <cell r="A95808">
            <v>0</v>
          </cell>
        </row>
        <row r="95809">
          <cell r="A95809">
            <v>0</v>
          </cell>
        </row>
        <row r="95810">
          <cell r="A95810">
            <v>0</v>
          </cell>
        </row>
        <row r="95811">
          <cell r="A95811">
            <v>0</v>
          </cell>
        </row>
        <row r="95812">
          <cell r="A95812">
            <v>0</v>
          </cell>
        </row>
        <row r="95813">
          <cell r="A95813">
            <v>0</v>
          </cell>
        </row>
        <row r="95814">
          <cell r="A95814">
            <v>0</v>
          </cell>
        </row>
        <row r="95815">
          <cell r="A95815">
            <v>0</v>
          </cell>
        </row>
        <row r="95816">
          <cell r="A95816">
            <v>0</v>
          </cell>
        </row>
        <row r="95817">
          <cell r="A95817">
            <v>0</v>
          </cell>
        </row>
        <row r="95818">
          <cell r="A95818">
            <v>0</v>
          </cell>
        </row>
        <row r="95819">
          <cell r="A95819">
            <v>0</v>
          </cell>
        </row>
        <row r="95820">
          <cell r="A95820">
            <v>0</v>
          </cell>
        </row>
        <row r="95821">
          <cell r="A95821">
            <v>0</v>
          </cell>
        </row>
        <row r="95822">
          <cell r="A95822">
            <v>0</v>
          </cell>
        </row>
        <row r="95823">
          <cell r="A95823">
            <v>0</v>
          </cell>
        </row>
        <row r="95824">
          <cell r="A95824">
            <v>0</v>
          </cell>
        </row>
        <row r="95825">
          <cell r="A95825">
            <v>0</v>
          </cell>
        </row>
        <row r="95826">
          <cell r="A95826">
            <v>0</v>
          </cell>
        </row>
        <row r="95827">
          <cell r="A95827">
            <v>0</v>
          </cell>
        </row>
        <row r="95828">
          <cell r="A95828">
            <v>0</v>
          </cell>
        </row>
        <row r="95829">
          <cell r="A95829">
            <v>0</v>
          </cell>
        </row>
        <row r="95830">
          <cell r="A95830">
            <v>0</v>
          </cell>
        </row>
        <row r="95831">
          <cell r="A95831">
            <v>0</v>
          </cell>
        </row>
        <row r="95832">
          <cell r="A95832">
            <v>0</v>
          </cell>
        </row>
        <row r="95833">
          <cell r="A95833">
            <v>0</v>
          </cell>
        </row>
        <row r="95834">
          <cell r="A95834">
            <v>0</v>
          </cell>
        </row>
        <row r="95835">
          <cell r="A95835">
            <v>0</v>
          </cell>
        </row>
        <row r="95836">
          <cell r="A95836">
            <v>0</v>
          </cell>
        </row>
        <row r="95837">
          <cell r="A95837">
            <v>0</v>
          </cell>
        </row>
        <row r="95838">
          <cell r="A95838">
            <v>0</v>
          </cell>
        </row>
        <row r="95839">
          <cell r="A95839">
            <v>0</v>
          </cell>
        </row>
        <row r="95840">
          <cell r="A95840">
            <v>0</v>
          </cell>
        </row>
        <row r="95841">
          <cell r="A95841">
            <v>0</v>
          </cell>
        </row>
        <row r="95842">
          <cell r="A95842">
            <v>0</v>
          </cell>
        </row>
        <row r="95843">
          <cell r="A95843">
            <v>0</v>
          </cell>
        </row>
        <row r="95844">
          <cell r="A95844">
            <v>0</v>
          </cell>
        </row>
        <row r="95845">
          <cell r="A95845">
            <v>0</v>
          </cell>
        </row>
        <row r="95846">
          <cell r="A95846">
            <v>0</v>
          </cell>
        </row>
        <row r="95847">
          <cell r="A95847">
            <v>0</v>
          </cell>
        </row>
        <row r="95848">
          <cell r="A95848">
            <v>0</v>
          </cell>
        </row>
        <row r="95849">
          <cell r="A95849">
            <v>0</v>
          </cell>
        </row>
        <row r="95850">
          <cell r="A95850">
            <v>0</v>
          </cell>
        </row>
        <row r="95851">
          <cell r="A95851">
            <v>0</v>
          </cell>
        </row>
        <row r="95852">
          <cell r="A95852">
            <v>0</v>
          </cell>
        </row>
        <row r="95853">
          <cell r="A95853">
            <v>0</v>
          </cell>
        </row>
        <row r="95854">
          <cell r="A95854">
            <v>0</v>
          </cell>
        </row>
        <row r="95855">
          <cell r="A95855">
            <v>0</v>
          </cell>
        </row>
        <row r="95856">
          <cell r="A95856">
            <v>0</v>
          </cell>
        </row>
        <row r="95857">
          <cell r="A95857">
            <v>0</v>
          </cell>
        </row>
        <row r="95858">
          <cell r="A95858">
            <v>0</v>
          </cell>
        </row>
        <row r="95859">
          <cell r="A95859">
            <v>0</v>
          </cell>
        </row>
        <row r="95860">
          <cell r="A95860">
            <v>0</v>
          </cell>
        </row>
        <row r="95861">
          <cell r="A95861">
            <v>0</v>
          </cell>
        </row>
        <row r="95862">
          <cell r="A95862">
            <v>0</v>
          </cell>
        </row>
        <row r="95863">
          <cell r="A95863">
            <v>0</v>
          </cell>
        </row>
        <row r="95864">
          <cell r="A95864">
            <v>0</v>
          </cell>
        </row>
        <row r="95865">
          <cell r="A95865">
            <v>0</v>
          </cell>
        </row>
        <row r="95866">
          <cell r="A95866">
            <v>0</v>
          </cell>
        </row>
        <row r="95867">
          <cell r="A95867">
            <v>0</v>
          </cell>
        </row>
        <row r="95868">
          <cell r="A95868">
            <v>0</v>
          </cell>
        </row>
        <row r="95869">
          <cell r="A95869">
            <v>0</v>
          </cell>
        </row>
        <row r="95870">
          <cell r="A95870">
            <v>0</v>
          </cell>
        </row>
        <row r="95871">
          <cell r="A95871">
            <v>0</v>
          </cell>
        </row>
        <row r="95872">
          <cell r="A95872">
            <v>0</v>
          </cell>
        </row>
        <row r="95873">
          <cell r="A95873">
            <v>0</v>
          </cell>
        </row>
        <row r="95874">
          <cell r="A95874">
            <v>0</v>
          </cell>
        </row>
        <row r="95875">
          <cell r="A95875">
            <v>0</v>
          </cell>
        </row>
        <row r="95876">
          <cell r="A95876">
            <v>0</v>
          </cell>
        </row>
        <row r="95877">
          <cell r="A95877">
            <v>0</v>
          </cell>
        </row>
        <row r="95878">
          <cell r="A95878">
            <v>0</v>
          </cell>
        </row>
        <row r="95879">
          <cell r="A95879">
            <v>0</v>
          </cell>
        </row>
        <row r="95880">
          <cell r="A95880">
            <v>0</v>
          </cell>
        </row>
        <row r="95881">
          <cell r="A95881">
            <v>0</v>
          </cell>
        </row>
        <row r="95882">
          <cell r="A95882">
            <v>0</v>
          </cell>
        </row>
        <row r="95883">
          <cell r="A95883">
            <v>0</v>
          </cell>
        </row>
        <row r="95884">
          <cell r="A95884">
            <v>0</v>
          </cell>
        </row>
        <row r="95885">
          <cell r="A95885">
            <v>0</v>
          </cell>
        </row>
        <row r="95886">
          <cell r="A95886">
            <v>0</v>
          </cell>
        </row>
        <row r="95887">
          <cell r="A95887">
            <v>0</v>
          </cell>
        </row>
        <row r="95888">
          <cell r="A95888">
            <v>0</v>
          </cell>
        </row>
        <row r="95889">
          <cell r="A95889">
            <v>0</v>
          </cell>
        </row>
        <row r="95890">
          <cell r="A95890">
            <v>0</v>
          </cell>
        </row>
        <row r="95891">
          <cell r="A95891">
            <v>0</v>
          </cell>
        </row>
        <row r="95892">
          <cell r="A95892">
            <v>0</v>
          </cell>
        </row>
        <row r="95893">
          <cell r="A95893">
            <v>0</v>
          </cell>
        </row>
        <row r="95894">
          <cell r="A95894">
            <v>0</v>
          </cell>
        </row>
        <row r="95895">
          <cell r="A95895">
            <v>0</v>
          </cell>
        </row>
        <row r="95896">
          <cell r="A95896">
            <v>0</v>
          </cell>
        </row>
        <row r="95897">
          <cell r="A95897">
            <v>0</v>
          </cell>
        </row>
        <row r="95898">
          <cell r="A95898">
            <v>0</v>
          </cell>
        </row>
        <row r="95899">
          <cell r="A95899">
            <v>0</v>
          </cell>
        </row>
        <row r="95900">
          <cell r="A95900">
            <v>0</v>
          </cell>
        </row>
        <row r="95901">
          <cell r="A95901">
            <v>0</v>
          </cell>
        </row>
        <row r="95902">
          <cell r="A95902">
            <v>0</v>
          </cell>
        </row>
        <row r="95903">
          <cell r="A95903">
            <v>0</v>
          </cell>
        </row>
        <row r="95904">
          <cell r="A95904">
            <v>0</v>
          </cell>
        </row>
        <row r="95905">
          <cell r="A95905">
            <v>0</v>
          </cell>
        </row>
        <row r="95906">
          <cell r="A95906">
            <v>0</v>
          </cell>
        </row>
        <row r="95907">
          <cell r="A95907">
            <v>0</v>
          </cell>
        </row>
        <row r="95908">
          <cell r="A95908">
            <v>0</v>
          </cell>
        </row>
        <row r="95909">
          <cell r="A95909">
            <v>0</v>
          </cell>
        </row>
        <row r="95910">
          <cell r="A95910">
            <v>0</v>
          </cell>
        </row>
        <row r="95911">
          <cell r="A95911">
            <v>0</v>
          </cell>
        </row>
        <row r="95912">
          <cell r="A95912">
            <v>0</v>
          </cell>
        </row>
        <row r="95913">
          <cell r="A95913">
            <v>0</v>
          </cell>
        </row>
        <row r="95914">
          <cell r="A95914">
            <v>0</v>
          </cell>
        </row>
        <row r="95915">
          <cell r="A95915">
            <v>0</v>
          </cell>
        </row>
        <row r="95916">
          <cell r="A95916">
            <v>0</v>
          </cell>
        </row>
        <row r="95917">
          <cell r="A95917">
            <v>0</v>
          </cell>
        </row>
        <row r="95918">
          <cell r="A95918">
            <v>0</v>
          </cell>
        </row>
        <row r="95919">
          <cell r="A95919">
            <v>0</v>
          </cell>
        </row>
        <row r="95920">
          <cell r="A95920">
            <v>0</v>
          </cell>
        </row>
        <row r="95921">
          <cell r="A95921">
            <v>0</v>
          </cell>
        </row>
        <row r="95922">
          <cell r="A95922">
            <v>0</v>
          </cell>
        </row>
        <row r="95923">
          <cell r="A95923">
            <v>0</v>
          </cell>
        </row>
        <row r="95924">
          <cell r="A95924">
            <v>0</v>
          </cell>
        </row>
        <row r="95925">
          <cell r="A95925">
            <v>0</v>
          </cell>
        </row>
        <row r="95926">
          <cell r="A95926">
            <v>0</v>
          </cell>
        </row>
        <row r="95927">
          <cell r="A95927">
            <v>0</v>
          </cell>
        </row>
        <row r="95928">
          <cell r="A95928">
            <v>0</v>
          </cell>
        </row>
        <row r="95929">
          <cell r="A95929">
            <v>0</v>
          </cell>
        </row>
        <row r="95930">
          <cell r="A95930">
            <v>0</v>
          </cell>
        </row>
        <row r="95931">
          <cell r="A95931">
            <v>0</v>
          </cell>
        </row>
        <row r="95932">
          <cell r="A95932">
            <v>0</v>
          </cell>
        </row>
        <row r="95933">
          <cell r="A95933">
            <v>0</v>
          </cell>
        </row>
        <row r="95934">
          <cell r="A95934">
            <v>0</v>
          </cell>
        </row>
        <row r="95935">
          <cell r="A95935">
            <v>0</v>
          </cell>
        </row>
        <row r="95936">
          <cell r="A95936">
            <v>0</v>
          </cell>
        </row>
        <row r="95937">
          <cell r="A95937">
            <v>0</v>
          </cell>
        </row>
        <row r="95938">
          <cell r="A95938">
            <v>0</v>
          </cell>
        </row>
        <row r="95939">
          <cell r="A95939">
            <v>0</v>
          </cell>
        </row>
        <row r="95940">
          <cell r="A95940">
            <v>0</v>
          </cell>
        </row>
        <row r="95941">
          <cell r="A95941">
            <v>0</v>
          </cell>
        </row>
        <row r="95942">
          <cell r="A95942">
            <v>0</v>
          </cell>
        </row>
        <row r="95943">
          <cell r="A95943">
            <v>0</v>
          </cell>
        </row>
        <row r="95944">
          <cell r="A95944">
            <v>0</v>
          </cell>
        </row>
        <row r="95945">
          <cell r="A95945">
            <v>0</v>
          </cell>
        </row>
        <row r="95946">
          <cell r="A95946">
            <v>0</v>
          </cell>
        </row>
        <row r="95947">
          <cell r="A95947">
            <v>0</v>
          </cell>
        </row>
        <row r="95948">
          <cell r="A95948">
            <v>0</v>
          </cell>
        </row>
        <row r="95949">
          <cell r="A95949">
            <v>0</v>
          </cell>
        </row>
        <row r="95950">
          <cell r="A95950">
            <v>0</v>
          </cell>
        </row>
        <row r="95951">
          <cell r="A95951">
            <v>0</v>
          </cell>
        </row>
        <row r="95952">
          <cell r="A95952">
            <v>0</v>
          </cell>
        </row>
        <row r="95953">
          <cell r="A95953">
            <v>0</v>
          </cell>
        </row>
        <row r="95954">
          <cell r="A95954">
            <v>0</v>
          </cell>
        </row>
        <row r="95955">
          <cell r="A95955">
            <v>0</v>
          </cell>
        </row>
        <row r="95956">
          <cell r="A95956">
            <v>0</v>
          </cell>
        </row>
        <row r="95957">
          <cell r="A95957">
            <v>0</v>
          </cell>
        </row>
        <row r="95958">
          <cell r="A95958">
            <v>0</v>
          </cell>
        </row>
        <row r="95959">
          <cell r="A95959">
            <v>0</v>
          </cell>
        </row>
        <row r="95960">
          <cell r="A95960">
            <v>0</v>
          </cell>
        </row>
        <row r="95961">
          <cell r="A95961">
            <v>0</v>
          </cell>
        </row>
        <row r="95962">
          <cell r="A95962">
            <v>0</v>
          </cell>
        </row>
        <row r="95963">
          <cell r="A95963">
            <v>0</v>
          </cell>
        </row>
        <row r="95964">
          <cell r="A95964">
            <v>0</v>
          </cell>
        </row>
        <row r="95965">
          <cell r="A95965">
            <v>0</v>
          </cell>
        </row>
        <row r="95966">
          <cell r="A95966">
            <v>0</v>
          </cell>
        </row>
        <row r="95967">
          <cell r="A95967">
            <v>0</v>
          </cell>
        </row>
        <row r="95968">
          <cell r="A95968">
            <v>0</v>
          </cell>
        </row>
        <row r="95969">
          <cell r="A95969">
            <v>0</v>
          </cell>
        </row>
        <row r="95970">
          <cell r="A95970">
            <v>0</v>
          </cell>
        </row>
        <row r="95971">
          <cell r="A95971">
            <v>0</v>
          </cell>
        </row>
        <row r="95972">
          <cell r="A95972">
            <v>0</v>
          </cell>
        </row>
        <row r="95973">
          <cell r="A95973">
            <v>0</v>
          </cell>
        </row>
        <row r="95974">
          <cell r="A95974">
            <v>0</v>
          </cell>
        </row>
        <row r="95975">
          <cell r="A95975">
            <v>0</v>
          </cell>
        </row>
        <row r="95976">
          <cell r="A95976">
            <v>0</v>
          </cell>
        </row>
        <row r="95977">
          <cell r="A95977">
            <v>0</v>
          </cell>
        </row>
        <row r="95978">
          <cell r="A95978">
            <v>0</v>
          </cell>
        </row>
        <row r="95979">
          <cell r="A95979">
            <v>0</v>
          </cell>
        </row>
        <row r="95980">
          <cell r="A95980">
            <v>0</v>
          </cell>
        </row>
        <row r="95981">
          <cell r="A95981">
            <v>0</v>
          </cell>
        </row>
        <row r="95982">
          <cell r="A95982">
            <v>0</v>
          </cell>
        </row>
        <row r="95983">
          <cell r="A95983">
            <v>0</v>
          </cell>
        </row>
        <row r="95984">
          <cell r="A95984">
            <v>0</v>
          </cell>
        </row>
        <row r="95985">
          <cell r="A95985">
            <v>0</v>
          </cell>
        </row>
        <row r="95986">
          <cell r="A95986">
            <v>0</v>
          </cell>
        </row>
        <row r="95987">
          <cell r="A95987">
            <v>0</v>
          </cell>
        </row>
        <row r="95988">
          <cell r="A95988">
            <v>0</v>
          </cell>
        </row>
        <row r="95989">
          <cell r="A95989">
            <v>0</v>
          </cell>
        </row>
        <row r="95990">
          <cell r="A95990">
            <v>0</v>
          </cell>
        </row>
        <row r="95991">
          <cell r="A95991">
            <v>0</v>
          </cell>
        </row>
        <row r="95992">
          <cell r="A95992">
            <v>0</v>
          </cell>
        </row>
        <row r="95993">
          <cell r="A95993">
            <v>0</v>
          </cell>
        </row>
        <row r="95994">
          <cell r="A95994">
            <v>0</v>
          </cell>
        </row>
        <row r="95995">
          <cell r="A95995">
            <v>0</v>
          </cell>
        </row>
        <row r="95996">
          <cell r="A95996">
            <v>0</v>
          </cell>
        </row>
        <row r="95997">
          <cell r="A95997">
            <v>0</v>
          </cell>
        </row>
        <row r="95998">
          <cell r="A95998">
            <v>0</v>
          </cell>
        </row>
        <row r="95999">
          <cell r="A95999">
            <v>0</v>
          </cell>
        </row>
        <row r="96000">
          <cell r="A96000">
            <v>0</v>
          </cell>
        </row>
        <row r="96001">
          <cell r="A96001">
            <v>0</v>
          </cell>
        </row>
        <row r="96002">
          <cell r="A96002">
            <v>0</v>
          </cell>
        </row>
        <row r="96003">
          <cell r="A96003">
            <v>0</v>
          </cell>
        </row>
        <row r="96004">
          <cell r="A96004">
            <v>0</v>
          </cell>
        </row>
        <row r="96005">
          <cell r="A96005">
            <v>0</v>
          </cell>
        </row>
        <row r="96006">
          <cell r="A96006">
            <v>0</v>
          </cell>
        </row>
        <row r="96007">
          <cell r="A96007">
            <v>0</v>
          </cell>
        </row>
        <row r="96008">
          <cell r="A96008">
            <v>0</v>
          </cell>
        </row>
        <row r="96009">
          <cell r="A96009">
            <v>0</v>
          </cell>
        </row>
        <row r="96010">
          <cell r="A96010">
            <v>0</v>
          </cell>
        </row>
        <row r="96011">
          <cell r="A96011">
            <v>0</v>
          </cell>
        </row>
        <row r="96012">
          <cell r="A96012">
            <v>0</v>
          </cell>
        </row>
        <row r="96013">
          <cell r="A96013">
            <v>0</v>
          </cell>
        </row>
        <row r="96014">
          <cell r="A96014">
            <v>0</v>
          </cell>
        </row>
        <row r="96015">
          <cell r="A96015">
            <v>0</v>
          </cell>
        </row>
        <row r="96016">
          <cell r="A96016">
            <v>0</v>
          </cell>
        </row>
        <row r="96017">
          <cell r="A96017">
            <v>0</v>
          </cell>
        </row>
        <row r="96018">
          <cell r="A96018">
            <v>0</v>
          </cell>
        </row>
        <row r="96019">
          <cell r="A96019">
            <v>0</v>
          </cell>
        </row>
        <row r="96020">
          <cell r="A96020">
            <v>0</v>
          </cell>
        </row>
        <row r="96021">
          <cell r="A96021">
            <v>0</v>
          </cell>
        </row>
        <row r="96022">
          <cell r="A96022">
            <v>0</v>
          </cell>
        </row>
        <row r="96023">
          <cell r="A96023">
            <v>0</v>
          </cell>
        </row>
        <row r="96024">
          <cell r="A96024">
            <v>0</v>
          </cell>
        </row>
        <row r="96025">
          <cell r="A96025">
            <v>0</v>
          </cell>
        </row>
        <row r="96026">
          <cell r="A96026">
            <v>0</v>
          </cell>
        </row>
        <row r="96027">
          <cell r="A96027">
            <v>0</v>
          </cell>
        </row>
        <row r="96028">
          <cell r="A96028">
            <v>0</v>
          </cell>
        </row>
        <row r="96029">
          <cell r="A96029">
            <v>0</v>
          </cell>
        </row>
        <row r="96030">
          <cell r="A96030">
            <v>0</v>
          </cell>
        </row>
        <row r="96031">
          <cell r="A96031">
            <v>0</v>
          </cell>
        </row>
        <row r="96032">
          <cell r="A96032">
            <v>0</v>
          </cell>
        </row>
        <row r="96033">
          <cell r="A96033">
            <v>0</v>
          </cell>
        </row>
        <row r="96034">
          <cell r="A96034">
            <v>0</v>
          </cell>
        </row>
        <row r="96035">
          <cell r="A96035">
            <v>0</v>
          </cell>
        </row>
        <row r="96036">
          <cell r="A96036">
            <v>0</v>
          </cell>
        </row>
        <row r="96037">
          <cell r="A96037">
            <v>0</v>
          </cell>
        </row>
        <row r="96038">
          <cell r="A96038">
            <v>0</v>
          </cell>
        </row>
        <row r="96039">
          <cell r="A96039">
            <v>0</v>
          </cell>
        </row>
        <row r="96040">
          <cell r="A96040">
            <v>0</v>
          </cell>
        </row>
        <row r="96041">
          <cell r="A96041">
            <v>0</v>
          </cell>
        </row>
        <row r="96042">
          <cell r="A96042">
            <v>0</v>
          </cell>
        </row>
        <row r="96043">
          <cell r="A96043">
            <v>0</v>
          </cell>
        </row>
        <row r="96044">
          <cell r="A96044">
            <v>0</v>
          </cell>
        </row>
        <row r="96045">
          <cell r="A96045">
            <v>0</v>
          </cell>
        </row>
        <row r="96046">
          <cell r="A96046">
            <v>0</v>
          </cell>
        </row>
        <row r="96047">
          <cell r="A96047">
            <v>0</v>
          </cell>
        </row>
        <row r="96048">
          <cell r="A96048">
            <v>0</v>
          </cell>
        </row>
        <row r="96049">
          <cell r="A96049">
            <v>0</v>
          </cell>
        </row>
        <row r="96050">
          <cell r="A96050">
            <v>0</v>
          </cell>
        </row>
        <row r="96051">
          <cell r="A96051">
            <v>0</v>
          </cell>
        </row>
        <row r="96052">
          <cell r="A96052">
            <v>0</v>
          </cell>
        </row>
        <row r="96053">
          <cell r="A96053">
            <v>0</v>
          </cell>
        </row>
        <row r="96054">
          <cell r="A96054">
            <v>0</v>
          </cell>
        </row>
        <row r="96055">
          <cell r="A96055">
            <v>0</v>
          </cell>
        </row>
        <row r="96056">
          <cell r="A96056">
            <v>0</v>
          </cell>
        </row>
        <row r="96057">
          <cell r="A96057">
            <v>0</v>
          </cell>
        </row>
        <row r="96058">
          <cell r="A96058">
            <v>0</v>
          </cell>
        </row>
        <row r="96059">
          <cell r="A96059">
            <v>0</v>
          </cell>
        </row>
        <row r="96060">
          <cell r="A96060">
            <v>0</v>
          </cell>
        </row>
        <row r="96061">
          <cell r="A96061">
            <v>0</v>
          </cell>
        </row>
        <row r="96062">
          <cell r="A96062">
            <v>0</v>
          </cell>
        </row>
        <row r="96063">
          <cell r="A96063">
            <v>0</v>
          </cell>
        </row>
        <row r="96064">
          <cell r="A96064">
            <v>0</v>
          </cell>
        </row>
        <row r="96065">
          <cell r="A96065">
            <v>0</v>
          </cell>
        </row>
        <row r="96066">
          <cell r="A96066">
            <v>0</v>
          </cell>
        </row>
        <row r="96067">
          <cell r="A96067">
            <v>0</v>
          </cell>
        </row>
        <row r="96068">
          <cell r="A96068">
            <v>0</v>
          </cell>
        </row>
        <row r="96069">
          <cell r="A96069">
            <v>0</v>
          </cell>
        </row>
        <row r="96070">
          <cell r="A96070">
            <v>0</v>
          </cell>
        </row>
        <row r="96071">
          <cell r="A96071">
            <v>0</v>
          </cell>
        </row>
        <row r="96072">
          <cell r="A96072">
            <v>0</v>
          </cell>
        </row>
        <row r="96073">
          <cell r="A96073">
            <v>0</v>
          </cell>
        </row>
        <row r="96074">
          <cell r="A96074">
            <v>0</v>
          </cell>
        </row>
        <row r="96075">
          <cell r="A96075">
            <v>0</v>
          </cell>
        </row>
        <row r="96076">
          <cell r="A96076">
            <v>0</v>
          </cell>
        </row>
        <row r="96077">
          <cell r="A96077">
            <v>0</v>
          </cell>
        </row>
        <row r="96078">
          <cell r="A96078">
            <v>0</v>
          </cell>
        </row>
        <row r="96079">
          <cell r="A96079">
            <v>0</v>
          </cell>
        </row>
        <row r="96080">
          <cell r="A96080">
            <v>0</v>
          </cell>
        </row>
        <row r="96081">
          <cell r="A96081">
            <v>0</v>
          </cell>
        </row>
        <row r="96082">
          <cell r="A96082">
            <v>0</v>
          </cell>
        </row>
        <row r="96083">
          <cell r="A96083">
            <v>0</v>
          </cell>
        </row>
        <row r="96084">
          <cell r="A96084">
            <v>0</v>
          </cell>
        </row>
        <row r="96085">
          <cell r="A96085">
            <v>0</v>
          </cell>
        </row>
        <row r="96086">
          <cell r="A96086">
            <v>0</v>
          </cell>
        </row>
        <row r="96087">
          <cell r="A96087">
            <v>0</v>
          </cell>
        </row>
        <row r="96088">
          <cell r="A96088">
            <v>0</v>
          </cell>
        </row>
        <row r="96089">
          <cell r="A96089">
            <v>0</v>
          </cell>
        </row>
        <row r="96090">
          <cell r="A96090">
            <v>0</v>
          </cell>
        </row>
        <row r="96091">
          <cell r="A96091">
            <v>0</v>
          </cell>
        </row>
        <row r="96092">
          <cell r="A96092">
            <v>0</v>
          </cell>
        </row>
        <row r="96093">
          <cell r="A96093">
            <v>0</v>
          </cell>
        </row>
        <row r="96094">
          <cell r="A96094">
            <v>0</v>
          </cell>
        </row>
        <row r="96095">
          <cell r="A96095">
            <v>0</v>
          </cell>
        </row>
        <row r="96096">
          <cell r="A96096">
            <v>0</v>
          </cell>
        </row>
        <row r="96097">
          <cell r="A96097">
            <v>0</v>
          </cell>
        </row>
        <row r="96098">
          <cell r="A96098">
            <v>0</v>
          </cell>
        </row>
        <row r="96099">
          <cell r="A96099">
            <v>0</v>
          </cell>
        </row>
        <row r="96100">
          <cell r="A96100">
            <v>0</v>
          </cell>
        </row>
        <row r="96101">
          <cell r="A96101">
            <v>0</v>
          </cell>
        </row>
        <row r="96102">
          <cell r="A96102">
            <v>0</v>
          </cell>
        </row>
        <row r="96103">
          <cell r="A96103">
            <v>0</v>
          </cell>
        </row>
        <row r="96104">
          <cell r="A96104">
            <v>0</v>
          </cell>
        </row>
        <row r="96105">
          <cell r="A96105">
            <v>0</v>
          </cell>
        </row>
        <row r="96106">
          <cell r="A96106">
            <v>0</v>
          </cell>
        </row>
        <row r="96107">
          <cell r="A96107">
            <v>0</v>
          </cell>
        </row>
        <row r="96108">
          <cell r="A96108">
            <v>0</v>
          </cell>
        </row>
        <row r="96109">
          <cell r="A96109">
            <v>0</v>
          </cell>
        </row>
        <row r="96110">
          <cell r="A96110">
            <v>0</v>
          </cell>
        </row>
        <row r="96111">
          <cell r="A96111">
            <v>0</v>
          </cell>
        </row>
        <row r="96112">
          <cell r="A96112">
            <v>0</v>
          </cell>
        </row>
        <row r="96113">
          <cell r="A96113">
            <v>0</v>
          </cell>
        </row>
        <row r="96114">
          <cell r="A96114">
            <v>0</v>
          </cell>
        </row>
        <row r="96115">
          <cell r="A96115">
            <v>0</v>
          </cell>
        </row>
        <row r="96116">
          <cell r="A96116">
            <v>0</v>
          </cell>
        </row>
        <row r="96117">
          <cell r="A96117">
            <v>0</v>
          </cell>
        </row>
        <row r="96118">
          <cell r="A96118">
            <v>0</v>
          </cell>
        </row>
        <row r="96119">
          <cell r="A96119">
            <v>0</v>
          </cell>
        </row>
        <row r="96120">
          <cell r="A96120">
            <v>0</v>
          </cell>
        </row>
        <row r="96121">
          <cell r="A96121">
            <v>0</v>
          </cell>
        </row>
        <row r="96122">
          <cell r="A96122">
            <v>0</v>
          </cell>
        </row>
        <row r="96123">
          <cell r="A96123">
            <v>0</v>
          </cell>
        </row>
        <row r="96124">
          <cell r="A96124">
            <v>0</v>
          </cell>
        </row>
        <row r="96125">
          <cell r="A96125">
            <v>0</v>
          </cell>
        </row>
        <row r="96126">
          <cell r="A96126">
            <v>0</v>
          </cell>
        </row>
        <row r="96127">
          <cell r="A96127">
            <v>0</v>
          </cell>
        </row>
        <row r="96128">
          <cell r="A96128">
            <v>0</v>
          </cell>
        </row>
        <row r="96129">
          <cell r="A96129">
            <v>0</v>
          </cell>
        </row>
        <row r="96130">
          <cell r="A96130">
            <v>0</v>
          </cell>
        </row>
        <row r="96131">
          <cell r="A96131">
            <v>0</v>
          </cell>
        </row>
        <row r="96132">
          <cell r="A96132">
            <v>0</v>
          </cell>
        </row>
        <row r="96133">
          <cell r="A96133">
            <v>0</v>
          </cell>
        </row>
        <row r="96134">
          <cell r="A96134">
            <v>0</v>
          </cell>
        </row>
        <row r="96135">
          <cell r="A96135">
            <v>0</v>
          </cell>
        </row>
        <row r="96136">
          <cell r="A96136">
            <v>0</v>
          </cell>
        </row>
        <row r="96137">
          <cell r="A96137">
            <v>0</v>
          </cell>
        </row>
        <row r="96138">
          <cell r="A96138">
            <v>0</v>
          </cell>
        </row>
        <row r="96139">
          <cell r="A96139">
            <v>0</v>
          </cell>
        </row>
        <row r="96140">
          <cell r="A96140">
            <v>0</v>
          </cell>
        </row>
        <row r="96141">
          <cell r="A96141">
            <v>0</v>
          </cell>
        </row>
        <row r="96142">
          <cell r="A96142">
            <v>0</v>
          </cell>
        </row>
        <row r="96143">
          <cell r="A96143">
            <v>0</v>
          </cell>
        </row>
        <row r="96144">
          <cell r="A96144">
            <v>0</v>
          </cell>
        </row>
        <row r="96145">
          <cell r="A96145">
            <v>0</v>
          </cell>
        </row>
        <row r="96146">
          <cell r="A96146">
            <v>0</v>
          </cell>
        </row>
        <row r="96147">
          <cell r="A96147">
            <v>0</v>
          </cell>
        </row>
        <row r="96148">
          <cell r="A96148">
            <v>0</v>
          </cell>
        </row>
        <row r="96149">
          <cell r="A96149">
            <v>0</v>
          </cell>
        </row>
        <row r="96150">
          <cell r="A96150">
            <v>0</v>
          </cell>
        </row>
        <row r="96151">
          <cell r="A96151">
            <v>0</v>
          </cell>
        </row>
        <row r="96152">
          <cell r="A96152">
            <v>0</v>
          </cell>
        </row>
        <row r="96153">
          <cell r="A96153">
            <v>0</v>
          </cell>
        </row>
        <row r="96154">
          <cell r="A96154">
            <v>0</v>
          </cell>
        </row>
        <row r="96155">
          <cell r="A96155">
            <v>0</v>
          </cell>
        </row>
        <row r="96156">
          <cell r="A96156">
            <v>0</v>
          </cell>
        </row>
        <row r="96157">
          <cell r="A96157">
            <v>0</v>
          </cell>
        </row>
        <row r="96158">
          <cell r="A96158">
            <v>0</v>
          </cell>
        </row>
        <row r="96159">
          <cell r="A96159">
            <v>0</v>
          </cell>
        </row>
        <row r="96160">
          <cell r="A96160">
            <v>0</v>
          </cell>
        </row>
        <row r="96161">
          <cell r="A96161">
            <v>0</v>
          </cell>
        </row>
        <row r="96162">
          <cell r="A96162">
            <v>0</v>
          </cell>
        </row>
        <row r="96163">
          <cell r="A96163">
            <v>0</v>
          </cell>
        </row>
        <row r="96164">
          <cell r="A96164">
            <v>0</v>
          </cell>
        </row>
        <row r="96165">
          <cell r="A96165">
            <v>0</v>
          </cell>
        </row>
        <row r="96166">
          <cell r="A96166">
            <v>0</v>
          </cell>
        </row>
        <row r="96167">
          <cell r="A96167">
            <v>0</v>
          </cell>
        </row>
        <row r="96168">
          <cell r="A96168">
            <v>0</v>
          </cell>
        </row>
        <row r="96169">
          <cell r="A96169">
            <v>0</v>
          </cell>
        </row>
        <row r="96170">
          <cell r="A96170">
            <v>0</v>
          </cell>
        </row>
        <row r="96171">
          <cell r="A96171">
            <v>0</v>
          </cell>
        </row>
        <row r="96172">
          <cell r="A96172">
            <v>0</v>
          </cell>
        </row>
        <row r="96173">
          <cell r="A96173">
            <v>0</v>
          </cell>
        </row>
        <row r="96174">
          <cell r="A96174">
            <v>0</v>
          </cell>
        </row>
        <row r="96175">
          <cell r="A96175">
            <v>0</v>
          </cell>
        </row>
        <row r="96176">
          <cell r="A96176">
            <v>0</v>
          </cell>
        </row>
        <row r="96177">
          <cell r="A96177">
            <v>0</v>
          </cell>
        </row>
        <row r="96178">
          <cell r="A96178">
            <v>0</v>
          </cell>
        </row>
        <row r="96179">
          <cell r="A96179">
            <v>0</v>
          </cell>
        </row>
        <row r="96180">
          <cell r="A96180">
            <v>0</v>
          </cell>
        </row>
        <row r="96181">
          <cell r="A96181">
            <v>0</v>
          </cell>
        </row>
        <row r="96182">
          <cell r="A96182">
            <v>0</v>
          </cell>
        </row>
        <row r="96183">
          <cell r="A96183">
            <v>0</v>
          </cell>
        </row>
        <row r="96184">
          <cell r="A96184">
            <v>0</v>
          </cell>
        </row>
        <row r="96185">
          <cell r="A96185">
            <v>0</v>
          </cell>
        </row>
        <row r="96186">
          <cell r="A96186">
            <v>0</v>
          </cell>
        </row>
        <row r="96187">
          <cell r="A96187">
            <v>0</v>
          </cell>
        </row>
        <row r="96188">
          <cell r="A96188">
            <v>0</v>
          </cell>
        </row>
        <row r="96189">
          <cell r="A96189">
            <v>0</v>
          </cell>
        </row>
        <row r="96190">
          <cell r="A96190">
            <v>0</v>
          </cell>
        </row>
        <row r="96191">
          <cell r="A96191">
            <v>0</v>
          </cell>
        </row>
        <row r="96192">
          <cell r="A96192">
            <v>0</v>
          </cell>
        </row>
        <row r="96193">
          <cell r="A96193">
            <v>0</v>
          </cell>
        </row>
        <row r="96194">
          <cell r="A96194">
            <v>0</v>
          </cell>
        </row>
        <row r="96195">
          <cell r="A96195">
            <v>0</v>
          </cell>
        </row>
        <row r="96196">
          <cell r="A96196">
            <v>0</v>
          </cell>
        </row>
        <row r="96197">
          <cell r="A96197">
            <v>0</v>
          </cell>
        </row>
        <row r="96198">
          <cell r="A96198">
            <v>0</v>
          </cell>
        </row>
        <row r="96199">
          <cell r="A96199">
            <v>0</v>
          </cell>
        </row>
        <row r="96200">
          <cell r="A96200">
            <v>0</v>
          </cell>
        </row>
        <row r="96201">
          <cell r="A96201">
            <v>0</v>
          </cell>
        </row>
        <row r="96202">
          <cell r="A96202">
            <v>0</v>
          </cell>
        </row>
        <row r="96203">
          <cell r="A96203">
            <v>0</v>
          </cell>
        </row>
        <row r="96204">
          <cell r="A96204">
            <v>0</v>
          </cell>
        </row>
        <row r="96205">
          <cell r="A96205">
            <v>0</v>
          </cell>
        </row>
        <row r="96206">
          <cell r="A96206">
            <v>0</v>
          </cell>
        </row>
        <row r="96207">
          <cell r="A96207">
            <v>0</v>
          </cell>
        </row>
        <row r="96208">
          <cell r="A96208">
            <v>0</v>
          </cell>
        </row>
        <row r="96209">
          <cell r="A96209">
            <v>0</v>
          </cell>
        </row>
        <row r="96210">
          <cell r="A96210">
            <v>0</v>
          </cell>
        </row>
        <row r="96211">
          <cell r="A96211">
            <v>0</v>
          </cell>
        </row>
        <row r="96212">
          <cell r="A96212">
            <v>0</v>
          </cell>
        </row>
        <row r="96213">
          <cell r="A96213">
            <v>0</v>
          </cell>
        </row>
        <row r="96214">
          <cell r="A96214">
            <v>0</v>
          </cell>
        </row>
        <row r="96215">
          <cell r="A96215">
            <v>0</v>
          </cell>
        </row>
        <row r="96216">
          <cell r="A96216">
            <v>0</v>
          </cell>
        </row>
        <row r="96217">
          <cell r="A96217">
            <v>0</v>
          </cell>
        </row>
        <row r="96218">
          <cell r="A96218">
            <v>0</v>
          </cell>
        </row>
        <row r="96219">
          <cell r="A96219">
            <v>0</v>
          </cell>
        </row>
        <row r="96220">
          <cell r="A96220">
            <v>0</v>
          </cell>
        </row>
        <row r="96221">
          <cell r="A96221">
            <v>0</v>
          </cell>
        </row>
        <row r="96222">
          <cell r="A96222">
            <v>0</v>
          </cell>
        </row>
        <row r="96223">
          <cell r="A96223">
            <v>0</v>
          </cell>
        </row>
        <row r="96224">
          <cell r="A96224">
            <v>0</v>
          </cell>
        </row>
        <row r="96225">
          <cell r="A96225">
            <v>0</v>
          </cell>
        </row>
        <row r="96226">
          <cell r="A96226">
            <v>0</v>
          </cell>
        </row>
        <row r="96227">
          <cell r="A96227">
            <v>0</v>
          </cell>
        </row>
        <row r="96228">
          <cell r="A96228">
            <v>0</v>
          </cell>
        </row>
        <row r="96229">
          <cell r="A96229">
            <v>0</v>
          </cell>
        </row>
        <row r="96230">
          <cell r="A96230">
            <v>0</v>
          </cell>
        </row>
        <row r="96231">
          <cell r="A96231">
            <v>0</v>
          </cell>
        </row>
        <row r="96232">
          <cell r="A96232">
            <v>0</v>
          </cell>
        </row>
        <row r="96233">
          <cell r="A96233">
            <v>0</v>
          </cell>
        </row>
        <row r="96234">
          <cell r="A96234">
            <v>0</v>
          </cell>
        </row>
        <row r="96235">
          <cell r="A96235">
            <v>0</v>
          </cell>
        </row>
        <row r="96236">
          <cell r="A96236">
            <v>0</v>
          </cell>
        </row>
        <row r="96237">
          <cell r="A96237">
            <v>0</v>
          </cell>
        </row>
        <row r="96238">
          <cell r="A96238">
            <v>0</v>
          </cell>
        </row>
        <row r="96239">
          <cell r="A96239">
            <v>0</v>
          </cell>
        </row>
        <row r="96240">
          <cell r="A96240">
            <v>0</v>
          </cell>
        </row>
        <row r="96241">
          <cell r="A96241">
            <v>0</v>
          </cell>
        </row>
        <row r="96242">
          <cell r="A96242">
            <v>0</v>
          </cell>
        </row>
        <row r="96243">
          <cell r="A96243">
            <v>0</v>
          </cell>
        </row>
        <row r="96244">
          <cell r="A96244">
            <v>0</v>
          </cell>
        </row>
        <row r="96245">
          <cell r="A96245">
            <v>0</v>
          </cell>
        </row>
        <row r="96246">
          <cell r="A96246">
            <v>0</v>
          </cell>
        </row>
        <row r="96247">
          <cell r="A96247">
            <v>0</v>
          </cell>
        </row>
        <row r="96248">
          <cell r="A96248">
            <v>0</v>
          </cell>
        </row>
        <row r="96249">
          <cell r="A96249">
            <v>0</v>
          </cell>
        </row>
        <row r="96250">
          <cell r="A96250">
            <v>0</v>
          </cell>
        </row>
        <row r="96251">
          <cell r="A96251">
            <v>0</v>
          </cell>
        </row>
        <row r="96252">
          <cell r="A96252">
            <v>0</v>
          </cell>
        </row>
        <row r="96253">
          <cell r="A96253">
            <v>0</v>
          </cell>
        </row>
        <row r="96254">
          <cell r="A96254">
            <v>0</v>
          </cell>
        </row>
        <row r="96255">
          <cell r="A96255">
            <v>0</v>
          </cell>
        </row>
        <row r="96256">
          <cell r="A96256">
            <v>0</v>
          </cell>
        </row>
        <row r="96257">
          <cell r="A96257">
            <v>0</v>
          </cell>
        </row>
        <row r="96258">
          <cell r="A96258">
            <v>0</v>
          </cell>
        </row>
        <row r="96259">
          <cell r="A96259">
            <v>0</v>
          </cell>
        </row>
        <row r="96260">
          <cell r="A96260">
            <v>0</v>
          </cell>
        </row>
        <row r="96261">
          <cell r="A96261">
            <v>0</v>
          </cell>
        </row>
        <row r="96262">
          <cell r="A96262">
            <v>0</v>
          </cell>
        </row>
        <row r="96263">
          <cell r="A96263">
            <v>0</v>
          </cell>
        </row>
        <row r="96264">
          <cell r="A96264">
            <v>0</v>
          </cell>
        </row>
        <row r="96265">
          <cell r="A96265">
            <v>0</v>
          </cell>
        </row>
        <row r="96266">
          <cell r="A96266">
            <v>0</v>
          </cell>
        </row>
        <row r="96267">
          <cell r="A96267">
            <v>0</v>
          </cell>
        </row>
        <row r="96268">
          <cell r="A96268">
            <v>0</v>
          </cell>
        </row>
        <row r="96269">
          <cell r="A96269">
            <v>0</v>
          </cell>
        </row>
        <row r="96270">
          <cell r="A96270">
            <v>0</v>
          </cell>
        </row>
        <row r="96271">
          <cell r="A96271">
            <v>0</v>
          </cell>
        </row>
        <row r="96272">
          <cell r="A96272">
            <v>0</v>
          </cell>
        </row>
        <row r="96273">
          <cell r="A96273">
            <v>0</v>
          </cell>
        </row>
        <row r="96274">
          <cell r="A96274">
            <v>0</v>
          </cell>
        </row>
        <row r="96275">
          <cell r="A96275">
            <v>0</v>
          </cell>
        </row>
        <row r="96276">
          <cell r="A96276">
            <v>0</v>
          </cell>
        </row>
        <row r="96277">
          <cell r="A96277">
            <v>0</v>
          </cell>
        </row>
        <row r="96278">
          <cell r="A96278">
            <v>0</v>
          </cell>
        </row>
        <row r="96279">
          <cell r="A96279">
            <v>0</v>
          </cell>
        </row>
        <row r="96280">
          <cell r="A96280">
            <v>0</v>
          </cell>
        </row>
        <row r="96281">
          <cell r="A96281">
            <v>0</v>
          </cell>
        </row>
        <row r="96282">
          <cell r="A96282">
            <v>0</v>
          </cell>
        </row>
        <row r="96283">
          <cell r="A96283">
            <v>0</v>
          </cell>
        </row>
        <row r="96284">
          <cell r="A96284">
            <v>0</v>
          </cell>
        </row>
        <row r="96285">
          <cell r="A96285">
            <v>0</v>
          </cell>
        </row>
        <row r="96286">
          <cell r="A96286">
            <v>0</v>
          </cell>
        </row>
        <row r="96287">
          <cell r="A96287">
            <v>0</v>
          </cell>
        </row>
        <row r="96288">
          <cell r="A96288">
            <v>0</v>
          </cell>
        </row>
        <row r="96289">
          <cell r="A96289">
            <v>0</v>
          </cell>
        </row>
        <row r="96290">
          <cell r="A96290">
            <v>0</v>
          </cell>
        </row>
        <row r="96291">
          <cell r="A96291">
            <v>0</v>
          </cell>
        </row>
        <row r="96292">
          <cell r="A96292">
            <v>0</v>
          </cell>
        </row>
        <row r="96293">
          <cell r="A96293">
            <v>0</v>
          </cell>
        </row>
        <row r="96294">
          <cell r="A96294">
            <v>0</v>
          </cell>
        </row>
        <row r="96295">
          <cell r="A96295">
            <v>0</v>
          </cell>
        </row>
        <row r="96296">
          <cell r="A96296">
            <v>0</v>
          </cell>
        </row>
        <row r="96297">
          <cell r="A96297">
            <v>0</v>
          </cell>
        </row>
        <row r="96298">
          <cell r="A96298">
            <v>0</v>
          </cell>
        </row>
        <row r="96299">
          <cell r="A96299">
            <v>0</v>
          </cell>
        </row>
        <row r="96300">
          <cell r="A96300">
            <v>0</v>
          </cell>
        </row>
        <row r="96301">
          <cell r="A96301">
            <v>0</v>
          </cell>
        </row>
        <row r="96302">
          <cell r="A96302">
            <v>0</v>
          </cell>
        </row>
        <row r="96303">
          <cell r="A96303">
            <v>0</v>
          </cell>
        </row>
        <row r="96304">
          <cell r="A96304">
            <v>0</v>
          </cell>
        </row>
        <row r="96305">
          <cell r="A96305">
            <v>0</v>
          </cell>
        </row>
        <row r="96306">
          <cell r="A96306">
            <v>0</v>
          </cell>
        </row>
        <row r="96307">
          <cell r="A96307">
            <v>0</v>
          </cell>
        </row>
        <row r="96308">
          <cell r="A96308">
            <v>0</v>
          </cell>
        </row>
        <row r="96309">
          <cell r="A96309">
            <v>0</v>
          </cell>
        </row>
        <row r="96310">
          <cell r="A96310">
            <v>0</v>
          </cell>
        </row>
        <row r="96311">
          <cell r="A96311">
            <v>0</v>
          </cell>
        </row>
        <row r="96312">
          <cell r="A96312">
            <v>0</v>
          </cell>
        </row>
        <row r="96313">
          <cell r="A96313">
            <v>0</v>
          </cell>
        </row>
        <row r="96314">
          <cell r="A96314">
            <v>0</v>
          </cell>
        </row>
        <row r="96315">
          <cell r="A96315">
            <v>0</v>
          </cell>
        </row>
        <row r="96316">
          <cell r="A96316">
            <v>0</v>
          </cell>
        </row>
        <row r="96317">
          <cell r="A96317">
            <v>0</v>
          </cell>
        </row>
        <row r="96318">
          <cell r="A96318">
            <v>0</v>
          </cell>
        </row>
        <row r="96319">
          <cell r="A96319">
            <v>0</v>
          </cell>
        </row>
        <row r="96320">
          <cell r="A96320">
            <v>0</v>
          </cell>
        </row>
        <row r="96321">
          <cell r="A96321">
            <v>0</v>
          </cell>
        </row>
        <row r="96322">
          <cell r="A96322">
            <v>0</v>
          </cell>
        </row>
        <row r="96323">
          <cell r="A96323">
            <v>0</v>
          </cell>
        </row>
        <row r="96324">
          <cell r="A96324">
            <v>0</v>
          </cell>
        </row>
        <row r="96325">
          <cell r="A96325">
            <v>0</v>
          </cell>
        </row>
        <row r="96326">
          <cell r="A96326">
            <v>0</v>
          </cell>
        </row>
        <row r="96327">
          <cell r="A96327">
            <v>0</v>
          </cell>
        </row>
        <row r="96328">
          <cell r="A96328">
            <v>0</v>
          </cell>
        </row>
        <row r="96329">
          <cell r="A96329">
            <v>0</v>
          </cell>
        </row>
        <row r="96330">
          <cell r="A96330">
            <v>0</v>
          </cell>
        </row>
        <row r="96331">
          <cell r="A96331">
            <v>0</v>
          </cell>
        </row>
        <row r="96332">
          <cell r="A96332">
            <v>0</v>
          </cell>
        </row>
        <row r="96333">
          <cell r="A96333">
            <v>0</v>
          </cell>
        </row>
        <row r="96334">
          <cell r="A96334">
            <v>0</v>
          </cell>
        </row>
        <row r="96335">
          <cell r="A96335">
            <v>0</v>
          </cell>
        </row>
        <row r="96336">
          <cell r="A96336">
            <v>0</v>
          </cell>
        </row>
        <row r="96337">
          <cell r="A96337">
            <v>0</v>
          </cell>
        </row>
        <row r="96338">
          <cell r="A96338">
            <v>0</v>
          </cell>
        </row>
        <row r="96339">
          <cell r="A96339">
            <v>0</v>
          </cell>
        </row>
        <row r="96340">
          <cell r="A96340">
            <v>0</v>
          </cell>
        </row>
        <row r="96341">
          <cell r="A96341">
            <v>0</v>
          </cell>
        </row>
        <row r="96342">
          <cell r="A96342">
            <v>0</v>
          </cell>
        </row>
        <row r="96343">
          <cell r="A96343">
            <v>0</v>
          </cell>
        </row>
        <row r="96344">
          <cell r="A96344">
            <v>0</v>
          </cell>
        </row>
        <row r="96345">
          <cell r="A96345">
            <v>0</v>
          </cell>
        </row>
        <row r="96346">
          <cell r="A96346">
            <v>0</v>
          </cell>
        </row>
        <row r="96347">
          <cell r="A96347">
            <v>0</v>
          </cell>
        </row>
        <row r="96348">
          <cell r="A96348">
            <v>0</v>
          </cell>
        </row>
        <row r="96349">
          <cell r="A96349">
            <v>0</v>
          </cell>
        </row>
        <row r="96350">
          <cell r="A96350">
            <v>0</v>
          </cell>
        </row>
        <row r="96351">
          <cell r="A96351">
            <v>0</v>
          </cell>
        </row>
        <row r="96352">
          <cell r="A96352">
            <v>0</v>
          </cell>
        </row>
        <row r="96353">
          <cell r="A96353">
            <v>0</v>
          </cell>
        </row>
        <row r="96354">
          <cell r="A96354">
            <v>0</v>
          </cell>
        </row>
        <row r="96355">
          <cell r="A96355">
            <v>0</v>
          </cell>
        </row>
        <row r="96356">
          <cell r="A96356">
            <v>0</v>
          </cell>
        </row>
        <row r="96357">
          <cell r="A96357">
            <v>0</v>
          </cell>
        </row>
        <row r="96358">
          <cell r="A96358">
            <v>0</v>
          </cell>
        </row>
        <row r="96359">
          <cell r="A96359">
            <v>0</v>
          </cell>
        </row>
        <row r="96360">
          <cell r="A96360">
            <v>0</v>
          </cell>
        </row>
        <row r="96361">
          <cell r="A96361">
            <v>0</v>
          </cell>
        </row>
        <row r="96362">
          <cell r="A96362">
            <v>0</v>
          </cell>
        </row>
        <row r="96363">
          <cell r="A96363">
            <v>0</v>
          </cell>
        </row>
        <row r="96364">
          <cell r="A96364">
            <v>0</v>
          </cell>
        </row>
        <row r="96365">
          <cell r="A96365">
            <v>0</v>
          </cell>
        </row>
        <row r="96366">
          <cell r="A96366">
            <v>0</v>
          </cell>
        </row>
        <row r="96367">
          <cell r="A96367">
            <v>0</v>
          </cell>
        </row>
        <row r="96368">
          <cell r="A96368">
            <v>0</v>
          </cell>
        </row>
        <row r="96369">
          <cell r="A96369">
            <v>0</v>
          </cell>
        </row>
        <row r="96370">
          <cell r="A96370">
            <v>0</v>
          </cell>
        </row>
        <row r="96371">
          <cell r="A96371">
            <v>0</v>
          </cell>
        </row>
        <row r="96372">
          <cell r="A96372">
            <v>0</v>
          </cell>
        </row>
        <row r="96373">
          <cell r="A96373">
            <v>0</v>
          </cell>
        </row>
        <row r="96374">
          <cell r="A96374">
            <v>0</v>
          </cell>
        </row>
        <row r="96375">
          <cell r="A96375">
            <v>0</v>
          </cell>
        </row>
        <row r="96376">
          <cell r="A96376">
            <v>0</v>
          </cell>
        </row>
        <row r="96377">
          <cell r="A96377">
            <v>0</v>
          </cell>
        </row>
        <row r="96378">
          <cell r="A96378">
            <v>0</v>
          </cell>
        </row>
        <row r="96379">
          <cell r="A96379">
            <v>0</v>
          </cell>
        </row>
        <row r="96380">
          <cell r="A96380">
            <v>0</v>
          </cell>
        </row>
        <row r="96381">
          <cell r="A96381">
            <v>0</v>
          </cell>
        </row>
        <row r="96382">
          <cell r="A96382">
            <v>0</v>
          </cell>
        </row>
        <row r="96383">
          <cell r="A96383">
            <v>0</v>
          </cell>
        </row>
        <row r="96384">
          <cell r="A96384">
            <v>0</v>
          </cell>
        </row>
        <row r="96385">
          <cell r="A96385">
            <v>0</v>
          </cell>
        </row>
        <row r="96386">
          <cell r="A96386">
            <v>0</v>
          </cell>
        </row>
        <row r="96387">
          <cell r="A96387">
            <v>0</v>
          </cell>
        </row>
        <row r="96388">
          <cell r="A96388">
            <v>0</v>
          </cell>
        </row>
        <row r="96389">
          <cell r="A96389">
            <v>0</v>
          </cell>
        </row>
        <row r="96390">
          <cell r="A96390">
            <v>0</v>
          </cell>
        </row>
        <row r="96391">
          <cell r="A96391">
            <v>0</v>
          </cell>
        </row>
        <row r="96392">
          <cell r="A96392">
            <v>0</v>
          </cell>
        </row>
        <row r="96393">
          <cell r="A96393">
            <v>0</v>
          </cell>
        </row>
        <row r="96394">
          <cell r="A96394">
            <v>0</v>
          </cell>
        </row>
        <row r="96395">
          <cell r="A96395">
            <v>0</v>
          </cell>
        </row>
        <row r="96396">
          <cell r="A96396">
            <v>0</v>
          </cell>
        </row>
        <row r="96397">
          <cell r="A96397">
            <v>0</v>
          </cell>
        </row>
        <row r="96398">
          <cell r="A96398">
            <v>0</v>
          </cell>
        </row>
        <row r="96399">
          <cell r="A96399">
            <v>0</v>
          </cell>
        </row>
        <row r="96400">
          <cell r="A96400">
            <v>0</v>
          </cell>
        </row>
        <row r="96401">
          <cell r="A96401">
            <v>0</v>
          </cell>
        </row>
        <row r="96402">
          <cell r="A96402">
            <v>0</v>
          </cell>
        </row>
        <row r="96403">
          <cell r="A96403">
            <v>0</v>
          </cell>
        </row>
        <row r="96404">
          <cell r="A96404">
            <v>0</v>
          </cell>
        </row>
        <row r="96405">
          <cell r="A96405">
            <v>0</v>
          </cell>
        </row>
        <row r="96406">
          <cell r="A96406">
            <v>0</v>
          </cell>
        </row>
        <row r="96407">
          <cell r="A96407">
            <v>0</v>
          </cell>
        </row>
        <row r="96408">
          <cell r="A96408">
            <v>0</v>
          </cell>
        </row>
        <row r="96409">
          <cell r="A96409">
            <v>0</v>
          </cell>
        </row>
        <row r="96410">
          <cell r="A96410">
            <v>0</v>
          </cell>
        </row>
        <row r="96411">
          <cell r="A96411">
            <v>0</v>
          </cell>
        </row>
        <row r="96412">
          <cell r="A96412">
            <v>0</v>
          </cell>
        </row>
        <row r="96413">
          <cell r="A96413">
            <v>0</v>
          </cell>
        </row>
        <row r="96414">
          <cell r="A96414">
            <v>0</v>
          </cell>
        </row>
        <row r="96415">
          <cell r="A96415">
            <v>0</v>
          </cell>
        </row>
        <row r="96416">
          <cell r="A96416">
            <v>0</v>
          </cell>
        </row>
        <row r="96417">
          <cell r="A96417">
            <v>0</v>
          </cell>
        </row>
        <row r="96418">
          <cell r="A96418">
            <v>0</v>
          </cell>
        </row>
        <row r="96419">
          <cell r="A96419">
            <v>0</v>
          </cell>
        </row>
        <row r="96420">
          <cell r="A96420">
            <v>0</v>
          </cell>
        </row>
        <row r="96421">
          <cell r="A96421">
            <v>0</v>
          </cell>
        </row>
        <row r="96422">
          <cell r="A96422">
            <v>0</v>
          </cell>
        </row>
        <row r="96423">
          <cell r="A96423">
            <v>0</v>
          </cell>
        </row>
        <row r="96424">
          <cell r="A96424">
            <v>0</v>
          </cell>
        </row>
        <row r="96425">
          <cell r="A96425">
            <v>0</v>
          </cell>
        </row>
        <row r="96426">
          <cell r="A96426">
            <v>0</v>
          </cell>
        </row>
        <row r="96427">
          <cell r="A96427">
            <v>0</v>
          </cell>
        </row>
        <row r="96428">
          <cell r="A96428">
            <v>0</v>
          </cell>
        </row>
        <row r="96429">
          <cell r="A96429">
            <v>0</v>
          </cell>
        </row>
        <row r="96430">
          <cell r="A96430">
            <v>0</v>
          </cell>
        </row>
        <row r="96431">
          <cell r="A96431">
            <v>0</v>
          </cell>
        </row>
        <row r="96432">
          <cell r="A96432">
            <v>0</v>
          </cell>
        </row>
        <row r="96433">
          <cell r="A96433">
            <v>0</v>
          </cell>
        </row>
        <row r="96434">
          <cell r="A96434">
            <v>0</v>
          </cell>
        </row>
        <row r="96435">
          <cell r="A96435">
            <v>0</v>
          </cell>
        </row>
        <row r="96436">
          <cell r="A96436">
            <v>0</v>
          </cell>
        </row>
        <row r="96437">
          <cell r="A96437">
            <v>0</v>
          </cell>
        </row>
        <row r="96438">
          <cell r="A96438">
            <v>0</v>
          </cell>
        </row>
        <row r="96439">
          <cell r="A96439">
            <v>0</v>
          </cell>
        </row>
        <row r="96440">
          <cell r="A96440">
            <v>0</v>
          </cell>
        </row>
        <row r="96441">
          <cell r="A96441">
            <v>0</v>
          </cell>
        </row>
        <row r="96442">
          <cell r="A96442">
            <v>0</v>
          </cell>
        </row>
        <row r="96443">
          <cell r="A96443">
            <v>0</v>
          </cell>
        </row>
        <row r="96444">
          <cell r="A96444">
            <v>0</v>
          </cell>
        </row>
        <row r="96445">
          <cell r="A96445">
            <v>0</v>
          </cell>
        </row>
        <row r="96446">
          <cell r="A96446">
            <v>0</v>
          </cell>
        </row>
        <row r="96447">
          <cell r="A96447">
            <v>0</v>
          </cell>
        </row>
        <row r="96448">
          <cell r="A96448">
            <v>0</v>
          </cell>
        </row>
        <row r="96449">
          <cell r="A96449">
            <v>0</v>
          </cell>
        </row>
        <row r="96450">
          <cell r="A96450">
            <v>0</v>
          </cell>
        </row>
        <row r="96451">
          <cell r="A96451">
            <v>0</v>
          </cell>
        </row>
        <row r="96452">
          <cell r="A96452">
            <v>0</v>
          </cell>
        </row>
        <row r="96453">
          <cell r="A96453">
            <v>0</v>
          </cell>
        </row>
        <row r="96454">
          <cell r="A96454">
            <v>0</v>
          </cell>
        </row>
        <row r="96455">
          <cell r="A96455">
            <v>0</v>
          </cell>
        </row>
        <row r="96456">
          <cell r="A96456">
            <v>0</v>
          </cell>
        </row>
        <row r="96457">
          <cell r="A96457">
            <v>0</v>
          </cell>
        </row>
        <row r="96458">
          <cell r="A96458">
            <v>0</v>
          </cell>
        </row>
        <row r="96459">
          <cell r="A96459">
            <v>0</v>
          </cell>
        </row>
        <row r="96460">
          <cell r="A96460">
            <v>0</v>
          </cell>
        </row>
        <row r="96461">
          <cell r="A96461">
            <v>0</v>
          </cell>
        </row>
        <row r="96462">
          <cell r="A96462">
            <v>0</v>
          </cell>
        </row>
        <row r="96463">
          <cell r="A96463">
            <v>0</v>
          </cell>
        </row>
        <row r="96464">
          <cell r="A96464">
            <v>0</v>
          </cell>
        </row>
        <row r="96465">
          <cell r="A96465">
            <v>0</v>
          </cell>
        </row>
        <row r="96466">
          <cell r="A96466">
            <v>0</v>
          </cell>
        </row>
        <row r="96467">
          <cell r="A96467">
            <v>0</v>
          </cell>
        </row>
        <row r="96468">
          <cell r="A96468">
            <v>0</v>
          </cell>
        </row>
        <row r="96469">
          <cell r="A96469">
            <v>0</v>
          </cell>
        </row>
        <row r="96470">
          <cell r="A96470">
            <v>0</v>
          </cell>
        </row>
        <row r="96471">
          <cell r="A96471">
            <v>0</v>
          </cell>
        </row>
        <row r="96472">
          <cell r="A96472">
            <v>0</v>
          </cell>
        </row>
        <row r="96473">
          <cell r="A96473">
            <v>0</v>
          </cell>
        </row>
        <row r="96474">
          <cell r="A96474">
            <v>0</v>
          </cell>
        </row>
        <row r="96475">
          <cell r="A96475">
            <v>0</v>
          </cell>
        </row>
        <row r="96476">
          <cell r="A96476">
            <v>0</v>
          </cell>
        </row>
        <row r="96477">
          <cell r="A96477">
            <v>0</v>
          </cell>
        </row>
        <row r="96478">
          <cell r="A96478">
            <v>0</v>
          </cell>
        </row>
        <row r="96479">
          <cell r="A96479">
            <v>0</v>
          </cell>
        </row>
        <row r="96480">
          <cell r="A96480">
            <v>0</v>
          </cell>
        </row>
        <row r="96481">
          <cell r="A96481">
            <v>0</v>
          </cell>
        </row>
        <row r="96482">
          <cell r="A96482">
            <v>0</v>
          </cell>
        </row>
        <row r="96483">
          <cell r="A96483">
            <v>0</v>
          </cell>
        </row>
        <row r="96484">
          <cell r="A96484">
            <v>0</v>
          </cell>
        </row>
        <row r="96485">
          <cell r="A96485">
            <v>0</v>
          </cell>
        </row>
        <row r="96486">
          <cell r="A96486">
            <v>0</v>
          </cell>
        </row>
        <row r="96487">
          <cell r="A96487">
            <v>0</v>
          </cell>
        </row>
        <row r="96488">
          <cell r="A96488">
            <v>0</v>
          </cell>
        </row>
        <row r="96489">
          <cell r="A96489">
            <v>0</v>
          </cell>
        </row>
        <row r="96490">
          <cell r="A96490">
            <v>0</v>
          </cell>
        </row>
        <row r="96491">
          <cell r="A96491">
            <v>0</v>
          </cell>
        </row>
        <row r="96492">
          <cell r="A96492">
            <v>0</v>
          </cell>
        </row>
        <row r="96493">
          <cell r="A96493">
            <v>0</v>
          </cell>
        </row>
        <row r="96494">
          <cell r="A96494">
            <v>0</v>
          </cell>
        </row>
        <row r="96495">
          <cell r="A96495">
            <v>0</v>
          </cell>
        </row>
        <row r="96496">
          <cell r="A96496">
            <v>0</v>
          </cell>
        </row>
        <row r="96497">
          <cell r="A96497">
            <v>0</v>
          </cell>
        </row>
        <row r="96498">
          <cell r="A96498">
            <v>0</v>
          </cell>
        </row>
        <row r="96499">
          <cell r="A96499">
            <v>0</v>
          </cell>
        </row>
        <row r="96500">
          <cell r="A96500">
            <v>0</v>
          </cell>
        </row>
        <row r="96501">
          <cell r="A96501">
            <v>0</v>
          </cell>
        </row>
        <row r="96502">
          <cell r="A96502">
            <v>0</v>
          </cell>
        </row>
        <row r="96503">
          <cell r="A96503">
            <v>0</v>
          </cell>
        </row>
        <row r="96504">
          <cell r="A96504">
            <v>0</v>
          </cell>
        </row>
        <row r="96505">
          <cell r="A96505">
            <v>0</v>
          </cell>
        </row>
        <row r="96506">
          <cell r="A96506">
            <v>0</v>
          </cell>
        </row>
        <row r="96507">
          <cell r="A96507">
            <v>0</v>
          </cell>
        </row>
        <row r="96508">
          <cell r="A96508">
            <v>0</v>
          </cell>
        </row>
        <row r="96509">
          <cell r="A96509">
            <v>0</v>
          </cell>
        </row>
        <row r="96510">
          <cell r="A96510">
            <v>0</v>
          </cell>
        </row>
        <row r="96511">
          <cell r="A96511">
            <v>0</v>
          </cell>
        </row>
        <row r="96512">
          <cell r="A96512">
            <v>0</v>
          </cell>
        </row>
        <row r="96513">
          <cell r="A96513">
            <v>0</v>
          </cell>
        </row>
        <row r="96514">
          <cell r="A96514">
            <v>0</v>
          </cell>
        </row>
        <row r="96515">
          <cell r="A96515">
            <v>0</v>
          </cell>
        </row>
        <row r="96516">
          <cell r="A96516">
            <v>0</v>
          </cell>
        </row>
        <row r="96517">
          <cell r="A96517">
            <v>0</v>
          </cell>
        </row>
        <row r="96518">
          <cell r="A96518">
            <v>0</v>
          </cell>
        </row>
        <row r="96519">
          <cell r="A96519">
            <v>0</v>
          </cell>
        </row>
        <row r="96520">
          <cell r="A96520">
            <v>0</v>
          </cell>
        </row>
        <row r="96521">
          <cell r="A96521">
            <v>0</v>
          </cell>
        </row>
        <row r="96522">
          <cell r="A96522">
            <v>0</v>
          </cell>
        </row>
        <row r="96523">
          <cell r="A96523">
            <v>0</v>
          </cell>
        </row>
        <row r="96524">
          <cell r="A96524">
            <v>0</v>
          </cell>
        </row>
        <row r="96525">
          <cell r="A96525">
            <v>0</v>
          </cell>
        </row>
        <row r="96526">
          <cell r="A96526">
            <v>0</v>
          </cell>
        </row>
        <row r="96527">
          <cell r="A96527">
            <v>0</v>
          </cell>
        </row>
        <row r="96528">
          <cell r="A96528">
            <v>0</v>
          </cell>
        </row>
        <row r="96529">
          <cell r="A96529">
            <v>0</v>
          </cell>
        </row>
        <row r="96530">
          <cell r="A96530">
            <v>0</v>
          </cell>
        </row>
        <row r="96531">
          <cell r="A96531">
            <v>0</v>
          </cell>
        </row>
        <row r="96532">
          <cell r="A96532">
            <v>0</v>
          </cell>
        </row>
        <row r="96533">
          <cell r="A96533">
            <v>0</v>
          </cell>
        </row>
        <row r="96534">
          <cell r="A96534">
            <v>0</v>
          </cell>
        </row>
        <row r="96535">
          <cell r="A96535">
            <v>0</v>
          </cell>
        </row>
        <row r="96536">
          <cell r="A96536">
            <v>0</v>
          </cell>
        </row>
        <row r="96537">
          <cell r="A96537">
            <v>0</v>
          </cell>
        </row>
        <row r="96538">
          <cell r="A96538">
            <v>0</v>
          </cell>
        </row>
        <row r="96539">
          <cell r="A96539">
            <v>0</v>
          </cell>
        </row>
        <row r="96540">
          <cell r="A96540">
            <v>0</v>
          </cell>
        </row>
        <row r="96541">
          <cell r="A96541">
            <v>0</v>
          </cell>
        </row>
        <row r="96542">
          <cell r="A96542">
            <v>0</v>
          </cell>
        </row>
        <row r="96543">
          <cell r="A96543">
            <v>0</v>
          </cell>
        </row>
        <row r="96544">
          <cell r="A96544">
            <v>0</v>
          </cell>
        </row>
        <row r="96545">
          <cell r="A96545">
            <v>0</v>
          </cell>
        </row>
        <row r="96546">
          <cell r="A96546">
            <v>0</v>
          </cell>
        </row>
        <row r="96547">
          <cell r="A96547">
            <v>0</v>
          </cell>
        </row>
        <row r="96548">
          <cell r="A96548">
            <v>0</v>
          </cell>
        </row>
        <row r="96549">
          <cell r="A96549">
            <v>0</v>
          </cell>
        </row>
        <row r="96550">
          <cell r="A96550">
            <v>0</v>
          </cell>
        </row>
        <row r="96551">
          <cell r="A96551">
            <v>0</v>
          </cell>
        </row>
        <row r="96552">
          <cell r="A96552">
            <v>0</v>
          </cell>
        </row>
        <row r="96553">
          <cell r="A96553">
            <v>0</v>
          </cell>
        </row>
        <row r="96554">
          <cell r="A96554">
            <v>0</v>
          </cell>
        </row>
        <row r="96555">
          <cell r="A96555">
            <v>0</v>
          </cell>
        </row>
        <row r="96556">
          <cell r="A96556">
            <v>0</v>
          </cell>
        </row>
        <row r="96557">
          <cell r="A96557">
            <v>0</v>
          </cell>
        </row>
        <row r="96558">
          <cell r="A96558">
            <v>0</v>
          </cell>
        </row>
        <row r="96559">
          <cell r="A96559">
            <v>0</v>
          </cell>
        </row>
        <row r="96560">
          <cell r="A96560">
            <v>0</v>
          </cell>
        </row>
        <row r="96561">
          <cell r="A96561">
            <v>0</v>
          </cell>
        </row>
        <row r="96562">
          <cell r="A96562">
            <v>0</v>
          </cell>
        </row>
        <row r="96563">
          <cell r="A96563">
            <v>0</v>
          </cell>
        </row>
        <row r="96564">
          <cell r="A96564">
            <v>0</v>
          </cell>
        </row>
        <row r="96565">
          <cell r="A96565">
            <v>0</v>
          </cell>
        </row>
        <row r="96566">
          <cell r="A96566">
            <v>0</v>
          </cell>
        </row>
        <row r="96567">
          <cell r="A96567">
            <v>0</v>
          </cell>
        </row>
        <row r="96568">
          <cell r="A96568">
            <v>0</v>
          </cell>
        </row>
        <row r="96569">
          <cell r="A96569">
            <v>0</v>
          </cell>
        </row>
        <row r="96570">
          <cell r="A96570">
            <v>0</v>
          </cell>
        </row>
        <row r="96571">
          <cell r="A96571">
            <v>0</v>
          </cell>
        </row>
        <row r="96572">
          <cell r="A96572">
            <v>0</v>
          </cell>
        </row>
        <row r="96573">
          <cell r="A96573">
            <v>0</v>
          </cell>
        </row>
        <row r="96574">
          <cell r="A96574">
            <v>0</v>
          </cell>
        </row>
        <row r="96575">
          <cell r="A96575">
            <v>0</v>
          </cell>
        </row>
        <row r="96576">
          <cell r="A96576">
            <v>0</v>
          </cell>
        </row>
        <row r="96577">
          <cell r="A96577">
            <v>0</v>
          </cell>
        </row>
        <row r="96578">
          <cell r="A96578">
            <v>0</v>
          </cell>
        </row>
        <row r="96579">
          <cell r="A96579">
            <v>0</v>
          </cell>
        </row>
        <row r="96580">
          <cell r="A96580">
            <v>0</v>
          </cell>
        </row>
        <row r="96581">
          <cell r="A96581">
            <v>0</v>
          </cell>
        </row>
        <row r="96582">
          <cell r="A96582">
            <v>0</v>
          </cell>
        </row>
        <row r="96583">
          <cell r="A96583">
            <v>0</v>
          </cell>
        </row>
        <row r="96584">
          <cell r="A96584">
            <v>0</v>
          </cell>
        </row>
        <row r="96585">
          <cell r="A96585">
            <v>0</v>
          </cell>
        </row>
        <row r="96586">
          <cell r="A96586">
            <v>0</v>
          </cell>
        </row>
        <row r="96587">
          <cell r="A96587">
            <v>0</v>
          </cell>
        </row>
        <row r="96588">
          <cell r="A96588">
            <v>0</v>
          </cell>
        </row>
        <row r="96589">
          <cell r="A96589">
            <v>0</v>
          </cell>
        </row>
        <row r="96590">
          <cell r="A96590">
            <v>0</v>
          </cell>
        </row>
        <row r="96591">
          <cell r="A96591">
            <v>0</v>
          </cell>
        </row>
        <row r="96592">
          <cell r="A96592">
            <v>0</v>
          </cell>
        </row>
        <row r="96593">
          <cell r="A96593">
            <v>0</v>
          </cell>
        </row>
        <row r="96594">
          <cell r="A96594">
            <v>0</v>
          </cell>
        </row>
        <row r="96595">
          <cell r="A96595">
            <v>0</v>
          </cell>
        </row>
        <row r="96596">
          <cell r="A96596">
            <v>0</v>
          </cell>
        </row>
        <row r="96597">
          <cell r="A96597">
            <v>0</v>
          </cell>
        </row>
        <row r="96598">
          <cell r="A96598">
            <v>0</v>
          </cell>
        </row>
        <row r="96599">
          <cell r="A96599">
            <v>0</v>
          </cell>
        </row>
        <row r="96600">
          <cell r="A96600">
            <v>0</v>
          </cell>
        </row>
        <row r="96601">
          <cell r="A96601">
            <v>0</v>
          </cell>
        </row>
        <row r="96602">
          <cell r="A96602">
            <v>0</v>
          </cell>
        </row>
        <row r="96603">
          <cell r="A96603">
            <v>0</v>
          </cell>
        </row>
        <row r="96604">
          <cell r="A96604">
            <v>0</v>
          </cell>
        </row>
        <row r="96605">
          <cell r="A96605">
            <v>0</v>
          </cell>
        </row>
        <row r="96606">
          <cell r="A96606">
            <v>0</v>
          </cell>
        </row>
        <row r="96607">
          <cell r="A96607">
            <v>0</v>
          </cell>
        </row>
        <row r="96608">
          <cell r="A96608">
            <v>0</v>
          </cell>
        </row>
        <row r="96609">
          <cell r="A96609">
            <v>0</v>
          </cell>
        </row>
        <row r="96610">
          <cell r="A96610">
            <v>0</v>
          </cell>
        </row>
        <row r="96611">
          <cell r="A96611">
            <v>0</v>
          </cell>
        </row>
        <row r="96612">
          <cell r="A96612">
            <v>0</v>
          </cell>
        </row>
        <row r="96613">
          <cell r="A96613">
            <v>0</v>
          </cell>
        </row>
        <row r="96614">
          <cell r="A96614">
            <v>0</v>
          </cell>
        </row>
        <row r="96615">
          <cell r="A96615">
            <v>0</v>
          </cell>
        </row>
        <row r="96616">
          <cell r="A96616">
            <v>0</v>
          </cell>
        </row>
        <row r="96617">
          <cell r="A96617">
            <v>0</v>
          </cell>
        </row>
        <row r="96618">
          <cell r="A96618">
            <v>0</v>
          </cell>
        </row>
        <row r="96619">
          <cell r="A96619">
            <v>0</v>
          </cell>
        </row>
        <row r="96620">
          <cell r="A96620">
            <v>0</v>
          </cell>
        </row>
        <row r="96621">
          <cell r="A96621">
            <v>0</v>
          </cell>
        </row>
        <row r="96622">
          <cell r="A96622">
            <v>0</v>
          </cell>
        </row>
        <row r="96623">
          <cell r="A96623">
            <v>0</v>
          </cell>
        </row>
        <row r="96624">
          <cell r="A96624">
            <v>0</v>
          </cell>
        </row>
        <row r="96625">
          <cell r="A96625">
            <v>0</v>
          </cell>
        </row>
        <row r="96626">
          <cell r="A96626">
            <v>0</v>
          </cell>
        </row>
        <row r="96627">
          <cell r="A96627">
            <v>0</v>
          </cell>
        </row>
        <row r="96628">
          <cell r="A96628">
            <v>0</v>
          </cell>
        </row>
        <row r="96629">
          <cell r="A96629">
            <v>0</v>
          </cell>
        </row>
        <row r="96630">
          <cell r="A96630">
            <v>0</v>
          </cell>
        </row>
        <row r="96631">
          <cell r="A96631">
            <v>0</v>
          </cell>
        </row>
        <row r="96632">
          <cell r="A96632">
            <v>0</v>
          </cell>
        </row>
        <row r="96633">
          <cell r="A96633">
            <v>0</v>
          </cell>
        </row>
        <row r="96634">
          <cell r="A96634">
            <v>0</v>
          </cell>
        </row>
        <row r="96635">
          <cell r="A96635">
            <v>0</v>
          </cell>
        </row>
        <row r="96636">
          <cell r="A96636">
            <v>0</v>
          </cell>
        </row>
        <row r="96637">
          <cell r="A96637">
            <v>0</v>
          </cell>
        </row>
        <row r="96638">
          <cell r="A96638">
            <v>0</v>
          </cell>
        </row>
        <row r="96639">
          <cell r="A96639">
            <v>0</v>
          </cell>
        </row>
        <row r="96640">
          <cell r="A96640">
            <v>0</v>
          </cell>
        </row>
        <row r="96641">
          <cell r="A96641">
            <v>0</v>
          </cell>
        </row>
        <row r="96642">
          <cell r="A96642">
            <v>0</v>
          </cell>
        </row>
        <row r="96643">
          <cell r="A96643">
            <v>0</v>
          </cell>
        </row>
        <row r="96644">
          <cell r="A96644">
            <v>0</v>
          </cell>
        </row>
        <row r="96645">
          <cell r="A96645">
            <v>0</v>
          </cell>
        </row>
        <row r="96646">
          <cell r="A96646">
            <v>0</v>
          </cell>
        </row>
        <row r="96647">
          <cell r="A96647">
            <v>0</v>
          </cell>
        </row>
        <row r="96648">
          <cell r="A96648">
            <v>0</v>
          </cell>
        </row>
        <row r="96649">
          <cell r="A96649">
            <v>0</v>
          </cell>
        </row>
        <row r="96650">
          <cell r="A96650">
            <v>0</v>
          </cell>
        </row>
        <row r="96651">
          <cell r="A96651">
            <v>0</v>
          </cell>
        </row>
        <row r="96652">
          <cell r="A96652">
            <v>0</v>
          </cell>
        </row>
        <row r="96653">
          <cell r="A96653">
            <v>0</v>
          </cell>
        </row>
        <row r="96654">
          <cell r="A96654">
            <v>0</v>
          </cell>
        </row>
        <row r="96655">
          <cell r="A96655">
            <v>0</v>
          </cell>
        </row>
        <row r="96656">
          <cell r="A96656">
            <v>0</v>
          </cell>
        </row>
        <row r="96657">
          <cell r="A96657">
            <v>0</v>
          </cell>
        </row>
        <row r="96658">
          <cell r="A96658">
            <v>0</v>
          </cell>
        </row>
        <row r="96659">
          <cell r="A96659">
            <v>0</v>
          </cell>
        </row>
        <row r="96660">
          <cell r="A96660">
            <v>0</v>
          </cell>
        </row>
        <row r="96661">
          <cell r="A96661">
            <v>0</v>
          </cell>
        </row>
        <row r="96662">
          <cell r="A96662">
            <v>0</v>
          </cell>
        </row>
        <row r="96663">
          <cell r="A96663">
            <v>0</v>
          </cell>
        </row>
        <row r="96664">
          <cell r="A96664">
            <v>0</v>
          </cell>
        </row>
        <row r="96665">
          <cell r="A96665">
            <v>0</v>
          </cell>
        </row>
        <row r="96666">
          <cell r="A96666">
            <v>0</v>
          </cell>
        </row>
        <row r="96667">
          <cell r="A96667">
            <v>0</v>
          </cell>
        </row>
        <row r="96668">
          <cell r="A96668">
            <v>0</v>
          </cell>
        </row>
        <row r="96669">
          <cell r="A96669">
            <v>0</v>
          </cell>
        </row>
        <row r="96670">
          <cell r="A96670">
            <v>0</v>
          </cell>
        </row>
        <row r="96671">
          <cell r="A96671">
            <v>0</v>
          </cell>
        </row>
        <row r="96672">
          <cell r="A96672">
            <v>0</v>
          </cell>
        </row>
        <row r="96673">
          <cell r="A96673">
            <v>0</v>
          </cell>
        </row>
        <row r="96674">
          <cell r="A96674">
            <v>0</v>
          </cell>
        </row>
        <row r="96675">
          <cell r="A96675">
            <v>0</v>
          </cell>
        </row>
        <row r="96676">
          <cell r="A96676">
            <v>0</v>
          </cell>
        </row>
        <row r="96677">
          <cell r="A96677">
            <v>0</v>
          </cell>
        </row>
        <row r="96678">
          <cell r="A96678">
            <v>0</v>
          </cell>
        </row>
        <row r="96679">
          <cell r="A96679">
            <v>0</v>
          </cell>
        </row>
        <row r="96680">
          <cell r="A96680">
            <v>0</v>
          </cell>
        </row>
        <row r="96681">
          <cell r="A96681">
            <v>0</v>
          </cell>
        </row>
        <row r="96682">
          <cell r="A96682">
            <v>0</v>
          </cell>
        </row>
        <row r="96683">
          <cell r="A96683">
            <v>0</v>
          </cell>
        </row>
        <row r="96684">
          <cell r="A96684">
            <v>0</v>
          </cell>
        </row>
        <row r="96685">
          <cell r="A96685">
            <v>0</v>
          </cell>
        </row>
        <row r="96686">
          <cell r="A96686">
            <v>0</v>
          </cell>
        </row>
        <row r="96687">
          <cell r="A96687">
            <v>0</v>
          </cell>
        </row>
        <row r="96688">
          <cell r="A96688">
            <v>0</v>
          </cell>
        </row>
        <row r="96689">
          <cell r="A96689">
            <v>0</v>
          </cell>
        </row>
        <row r="96690">
          <cell r="A96690">
            <v>0</v>
          </cell>
        </row>
        <row r="96691">
          <cell r="A96691">
            <v>0</v>
          </cell>
        </row>
        <row r="96692">
          <cell r="A96692">
            <v>0</v>
          </cell>
        </row>
        <row r="96693">
          <cell r="A96693">
            <v>0</v>
          </cell>
        </row>
        <row r="96694">
          <cell r="A96694">
            <v>0</v>
          </cell>
        </row>
        <row r="96695">
          <cell r="A96695">
            <v>0</v>
          </cell>
        </row>
        <row r="96696">
          <cell r="A96696">
            <v>0</v>
          </cell>
        </row>
        <row r="96697">
          <cell r="A96697">
            <v>0</v>
          </cell>
        </row>
        <row r="96698">
          <cell r="A96698">
            <v>0</v>
          </cell>
        </row>
        <row r="96699">
          <cell r="A96699">
            <v>0</v>
          </cell>
        </row>
        <row r="96700">
          <cell r="A96700">
            <v>0</v>
          </cell>
        </row>
        <row r="96701">
          <cell r="A96701">
            <v>0</v>
          </cell>
        </row>
        <row r="96702">
          <cell r="A96702">
            <v>0</v>
          </cell>
        </row>
        <row r="96703">
          <cell r="A96703">
            <v>0</v>
          </cell>
        </row>
        <row r="96704">
          <cell r="A96704">
            <v>0</v>
          </cell>
        </row>
        <row r="96705">
          <cell r="A96705">
            <v>0</v>
          </cell>
        </row>
        <row r="96706">
          <cell r="A96706">
            <v>0</v>
          </cell>
        </row>
        <row r="96707">
          <cell r="A96707">
            <v>0</v>
          </cell>
        </row>
        <row r="96708">
          <cell r="A96708">
            <v>0</v>
          </cell>
        </row>
        <row r="96709">
          <cell r="A96709">
            <v>0</v>
          </cell>
        </row>
        <row r="96710">
          <cell r="A96710">
            <v>0</v>
          </cell>
        </row>
        <row r="96711">
          <cell r="A96711">
            <v>0</v>
          </cell>
        </row>
        <row r="96712">
          <cell r="A96712">
            <v>0</v>
          </cell>
        </row>
        <row r="96713">
          <cell r="A96713">
            <v>0</v>
          </cell>
        </row>
        <row r="96714">
          <cell r="A96714">
            <v>0</v>
          </cell>
        </row>
        <row r="96715">
          <cell r="A96715">
            <v>0</v>
          </cell>
        </row>
        <row r="96716">
          <cell r="A96716">
            <v>0</v>
          </cell>
        </row>
        <row r="96717">
          <cell r="A96717">
            <v>0</v>
          </cell>
        </row>
        <row r="96718">
          <cell r="A96718">
            <v>0</v>
          </cell>
        </row>
        <row r="96719">
          <cell r="A96719">
            <v>0</v>
          </cell>
        </row>
        <row r="96720">
          <cell r="A96720">
            <v>0</v>
          </cell>
        </row>
        <row r="96721">
          <cell r="A96721">
            <v>0</v>
          </cell>
        </row>
        <row r="96722">
          <cell r="A96722">
            <v>0</v>
          </cell>
        </row>
        <row r="96723">
          <cell r="A96723">
            <v>0</v>
          </cell>
        </row>
        <row r="96724">
          <cell r="A96724">
            <v>0</v>
          </cell>
        </row>
        <row r="96725">
          <cell r="A96725">
            <v>0</v>
          </cell>
        </row>
        <row r="96726">
          <cell r="A96726">
            <v>0</v>
          </cell>
        </row>
        <row r="96727">
          <cell r="A96727">
            <v>0</v>
          </cell>
        </row>
        <row r="96728">
          <cell r="A96728">
            <v>0</v>
          </cell>
        </row>
        <row r="96729">
          <cell r="A96729">
            <v>0</v>
          </cell>
        </row>
        <row r="96730">
          <cell r="A96730">
            <v>0</v>
          </cell>
        </row>
        <row r="96731">
          <cell r="A96731">
            <v>0</v>
          </cell>
        </row>
        <row r="96732">
          <cell r="A96732">
            <v>0</v>
          </cell>
        </row>
        <row r="96733">
          <cell r="A96733">
            <v>0</v>
          </cell>
        </row>
        <row r="96734">
          <cell r="A96734">
            <v>0</v>
          </cell>
        </row>
        <row r="96735">
          <cell r="A96735">
            <v>0</v>
          </cell>
        </row>
        <row r="96736">
          <cell r="A96736">
            <v>0</v>
          </cell>
        </row>
        <row r="96737">
          <cell r="A96737">
            <v>0</v>
          </cell>
        </row>
        <row r="96738">
          <cell r="A96738">
            <v>0</v>
          </cell>
        </row>
        <row r="96739">
          <cell r="A96739">
            <v>0</v>
          </cell>
        </row>
        <row r="96740">
          <cell r="A96740">
            <v>0</v>
          </cell>
        </row>
        <row r="96741">
          <cell r="A96741">
            <v>0</v>
          </cell>
        </row>
        <row r="96742">
          <cell r="A96742">
            <v>0</v>
          </cell>
        </row>
        <row r="96743">
          <cell r="A96743">
            <v>0</v>
          </cell>
        </row>
        <row r="96744">
          <cell r="A96744">
            <v>0</v>
          </cell>
        </row>
        <row r="96745">
          <cell r="A96745">
            <v>0</v>
          </cell>
        </row>
        <row r="96746">
          <cell r="A96746">
            <v>0</v>
          </cell>
        </row>
        <row r="96747">
          <cell r="A96747">
            <v>0</v>
          </cell>
        </row>
        <row r="96748">
          <cell r="A96748">
            <v>0</v>
          </cell>
        </row>
        <row r="96749">
          <cell r="A96749">
            <v>0</v>
          </cell>
        </row>
        <row r="96750">
          <cell r="A96750">
            <v>0</v>
          </cell>
        </row>
        <row r="96751">
          <cell r="A96751">
            <v>0</v>
          </cell>
        </row>
        <row r="96752">
          <cell r="A96752">
            <v>0</v>
          </cell>
        </row>
        <row r="96753">
          <cell r="A96753">
            <v>0</v>
          </cell>
        </row>
        <row r="96754">
          <cell r="A96754">
            <v>0</v>
          </cell>
        </row>
        <row r="96755">
          <cell r="A96755">
            <v>0</v>
          </cell>
        </row>
        <row r="96756">
          <cell r="A96756">
            <v>0</v>
          </cell>
        </row>
        <row r="96757">
          <cell r="A96757">
            <v>0</v>
          </cell>
        </row>
        <row r="96758">
          <cell r="A96758">
            <v>0</v>
          </cell>
        </row>
        <row r="96759">
          <cell r="A96759">
            <v>0</v>
          </cell>
        </row>
        <row r="96760">
          <cell r="A96760">
            <v>0</v>
          </cell>
        </row>
        <row r="96761">
          <cell r="A96761">
            <v>0</v>
          </cell>
        </row>
        <row r="96762">
          <cell r="A96762">
            <v>0</v>
          </cell>
        </row>
        <row r="96763">
          <cell r="A96763">
            <v>0</v>
          </cell>
        </row>
        <row r="96764">
          <cell r="A96764">
            <v>0</v>
          </cell>
        </row>
        <row r="96765">
          <cell r="A96765">
            <v>0</v>
          </cell>
        </row>
        <row r="96766">
          <cell r="A96766">
            <v>0</v>
          </cell>
        </row>
        <row r="96767">
          <cell r="A96767">
            <v>0</v>
          </cell>
        </row>
        <row r="96768">
          <cell r="A96768">
            <v>0</v>
          </cell>
        </row>
        <row r="96769">
          <cell r="A96769">
            <v>0</v>
          </cell>
        </row>
        <row r="96770">
          <cell r="A96770">
            <v>0</v>
          </cell>
        </row>
        <row r="96771">
          <cell r="A96771">
            <v>0</v>
          </cell>
        </row>
        <row r="96772">
          <cell r="A96772">
            <v>0</v>
          </cell>
        </row>
        <row r="96773">
          <cell r="A96773">
            <v>0</v>
          </cell>
        </row>
        <row r="96774">
          <cell r="A96774">
            <v>0</v>
          </cell>
        </row>
        <row r="96775">
          <cell r="A96775">
            <v>0</v>
          </cell>
        </row>
        <row r="96776">
          <cell r="A96776">
            <v>0</v>
          </cell>
        </row>
        <row r="96777">
          <cell r="A96777">
            <v>0</v>
          </cell>
        </row>
        <row r="96778">
          <cell r="A96778">
            <v>0</v>
          </cell>
        </row>
        <row r="96779">
          <cell r="A96779">
            <v>0</v>
          </cell>
        </row>
        <row r="96780">
          <cell r="A96780">
            <v>0</v>
          </cell>
        </row>
        <row r="96781">
          <cell r="A96781">
            <v>0</v>
          </cell>
        </row>
        <row r="96782">
          <cell r="A96782">
            <v>0</v>
          </cell>
        </row>
        <row r="96783">
          <cell r="A96783">
            <v>0</v>
          </cell>
        </row>
        <row r="96784">
          <cell r="A96784">
            <v>0</v>
          </cell>
        </row>
        <row r="96785">
          <cell r="A96785">
            <v>0</v>
          </cell>
        </row>
        <row r="96786">
          <cell r="A96786">
            <v>0</v>
          </cell>
        </row>
        <row r="96787">
          <cell r="A96787">
            <v>0</v>
          </cell>
        </row>
        <row r="96788">
          <cell r="A96788">
            <v>0</v>
          </cell>
        </row>
        <row r="96789">
          <cell r="A96789">
            <v>0</v>
          </cell>
        </row>
        <row r="96790">
          <cell r="A96790">
            <v>0</v>
          </cell>
        </row>
        <row r="96791">
          <cell r="A96791">
            <v>0</v>
          </cell>
        </row>
        <row r="96792">
          <cell r="A96792">
            <v>0</v>
          </cell>
        </row>
        <row r="96793">
          <cell r="A96793">
            <v>0</v>
          </cell>
        </row>
        <row r="96794">
          <cell r="A96794">
            <v>0</v>
          </cell>
        </row>
        <row r="96795">
          <cell r="A96795">
            <v>0</v>
          </cell>
        </row>
        <row r="96796">
          <cell r="A96796">
            <v>0</v>
          </cell>
        </row>
        <row r="96797">
          <cell r="A96797">
            <v>0</v>
          </cell>
        </row>
        <row r="96798">
          <cell r="A96798">
            <v>0</v>
          </cell>
        </row>
        <row r="96799">
          <cell r="A96799">
            <v>0</v>
          </cell>
        </row>
        <row r="96800">
          <cell r="A96800">
            <v>0</v>
          </cell>
        </row>
        <row r="96801">
          <cell r="A96801">
            <v>0</v>
          </cell>
        </row>
        <row r="96802">
          <cell r="A96802">
            <v>0</v>
          </cell>
        </row>
        <row r="96803">
          <cell r="A96803">
            <v>0</v>
          </cell>
        </row>
        <row r="96804">
          <cell r="A96804">
            <v>0</v>
          </cell>
        </row>
        <row r="96805">
          <cell r="A96805">
            <v>0</v>
          </cell>
        </row>
        <row r="96806">
          <cell r="A96806">
            <v>0</v>
          </cell>
        </row>
        <row r="96807">
          <cell r="A96807">
            <v>0</v>
          </cell>
        </row>
        <row r="96808">
          <cell r="A96808">
            <v>0</v>
          </cell>
        </row>
        <row r="96809">
          <cell r="A96809">
            <v>0</v>
          </cell>
        </row>
        <row r="96810">
          <cell r="A96810">
            <v>0</v>
          </cell>
        </row>
        <row r="96811">
          <cell r="A96811">
            <v>0</v>
          </cell>
        </row>
        <row r="96812">
          <cell r="A96812">
            <v>0</v>
          </cell>
        </row>
        <row r="96813">
          <cell r="A96813">
            <v>0</v>
          </cell>
        </row>
        <row r="96814">
          <cell r="A96814">
            <v>0</v>
          </cell>
        </row>
        <row r="96815">
          <cell r="A96815">
            <v>0</v>
          </cell>
        </row>
        <row r="96816">
          <cell r="A96816">
            <v>0</v>
          </cell>
        </row>
        <row r="96817">
          <cell r="A96817">
            <v>0</v>
          </cell>
        </row>
        <row r="96818">
          <cell r="A96818">
            <v>0</v>
          </cell>
        </row>
        <row r="96819">
          <cell r="A96819">
            <v>0</v>
          </cell>
        </row>
        <row r="96820">
          <cell r="A96820">
            <v>0</v>
          </cell>
        </row>
        <row r="96821">
          <cell r="A96821">
            <v>0</v>
          </cell>
        </row>
        <row r="96822">
          <cell r="A96822">
            <v>0</v>
          </cell>
        </row>
        <row r="96823">
          <cell r="A96823">
            <v>0</v>
          </cell>
        </row>
        <row r="96824">
          <cell r="A96824">
            <v>0</v>
          </cell>
        </row>
        <row r="96825">
          <cell r="A96825">
            <v>0</v>
          </cell>
        </row>
        <row r="96826">
          <cell r="A96826">
            <v>0</v>
          </cell>
        </row>
        <row r="96827">
          <cell r="A96827">
            <v>0</v>
          </cell>
        </row>
        <row r="96828">
          <cell r="A96828">
            <v>0</v>
          </cell>
        </row>
        <row r="96829">
          <cell r="A96829">
            <v>0</v>
          </cell>
        </row>
        <row r="96830">
          <cell r="A96830">
            <v>0</v>
          </cell>
        </row>
        <row r="96831">
          <cell r="A96831">
            <v>0</v>
          </cell>
        </row>
        <row r="96832">
          <cell r="A96832">
            <v>0</v>
          </cell>
        </row>
        <row r="96833">
          <cell r="A96833">
            <v>0</v>
          </cell>
        </row>
        <row r="96834">
          <cell r="A96834">
            <v>0</v>
          </cell>
        </row>
        <row r="96835">
          <cell r="A96835">
            <v>0</v>
          </cell>
        </row>
        <row r="96836">
          <cell r="A96836">
            <v>0</v>
          </cell>
        </row>
        <row r="96837">
          <cell r="A96837">
            <v>0</v>
          </cell>
        </row>
        <row r="96838">
          <cell r="A96838">
            <v>0</v>
          </cell>
        </row>
        <row r="96839">
          <cell r="A96839">
            <v>0</v>
          </cell>
        </row>
        <row r="96840">
          <cell r="A96840">
            <v>0</v>
          </cell>
        </row>
        <row r="96841">
          <cell r="A96841">
            <v>0</v>
          </cell>
        </row>
        <row r="96842">
          <cell r="A96842">
            <v>0</v>
          </cell>
        </row>
        <row r="96843">
          <cell r="A96843">
            <v>0</v>
          </cell>
        </row>
        <row r="96844">
          <cell r="A96844">
            <v>0</v>
          </cell>
        </row>
        <row r="96845">
          <cell r="A96845">
            <v>0</v>
          </cell>
        </row>
        <row r="96846">
          <cell r="A96846">
            <v>0</v>
          </cell>
        </row>
        <row r="96847">
          <cell r="A96847">
            <v>0</v>
          </cell>
        </row>
        <row r="96848">
          <cell r="A96848">
            <v>0</v>
          </cell>
        </row>
        <row r="96849">
          <cell r="A96849">
            <v>0</v>
          </cell>
        </row>
        <row r="96850">
          <cell r="A96850">
            <v>0</v>
          </cell>
        </row>
        <row r="96851">
          <cell r="A96851">
            <v>0</v>
          </cell>
        </row>
        <row r="96852">
          <cell r="A96852">
            <v>0</v>
          </cell>
        </row>
        <row r="96853">
          <cell r="A96853">
            <v>0</v>
          </cell>
        </row>
        <row r="96854">
          <cell r="A96854">
            <v>0</v>
          </cell>
        </row>
        <row r="96855">
          <cell r="A96855">
            <v>0</v>
          </cell>
        </row>
        <row r="96856">
          <cell r="A96856">
            <v>0</v>
          </cell>
        </row>
        <row r="96857">
          <cell r="A96857">
            <v>0</v>
          </cell>
        </row>
        <row r="96858">
          <cell r="A96858">
            <v>0</v>
          </cell>
        </row>
        <row r="96859">
          <cell r="A96859">
            <v>0</v>
          </cell>
        </row>
        <row r="96860">
          <cell r="A96860">
            <v>0</v>
          </cell>
        </row>
        <row r="96861">
          <cell r="A96861">
            <v>0</v>
          </cell>
        </row>
        <row r="96862">
          <cell r="A96862">
            <v>0</v>
          </cell>
        </row>
        <row r="96863">
          <cell r="A96863">
            <v>0</v>
          </cell>
        </row>
        <row r="96864">
          <cell r="A96864">
            <v>0</v>
          </cell>
        </row>
        <row r="96865">
          <cell r="A96865">
            <v>0</v>
          </cell>
        </row>
        <row r="96866">
          <cell r="A96866">
            <v>0</v>
          </cell>
        </row>
        <row r="96867">
          <cell r="A96867">
            <v>0</v>
          </cell>
        </row>
        <row r="96868">
          <cell r="A96868">
            <v>0</v>
          </cell>
        </row>
        <row r="96869">
          <cell r="A96869">
            <v>0</v>
          </cell>
        </row>
        <row r="96870">
          <cell r="A96870">
            <v>0</v>
          </cell>
        </row>
        <row r="96871">
          <cell r="A96871">
            <v>0</v>
          </cell>
        </row>
        <row r="96872">
          <cell r="A96872">
            <v>0</v>
          </cell>
        </row>
        <row r="96873">
          <cell r="A96873">
            <v>0</v>
          </cell>
        </row>
        <row r="96874">
          <cell r="A96874">
            <v>0</v>
          </cell>
        </row>
        <row r="96875">
          <cell r="A96875">
            <v>0</v>
          </cell>
        </row>
        <row r="96876">
          <cell r="A96876">
            <v>0</v>
          </cell>
        </row>
        <row r="96877">
          <cell r="A96877">
            <v>0</v>
          </cell>
        </row>
        <row r="96878">
          <cell r="A96878">
            <v>0</v>
          </cell>
        </row>
        <row r="96879">
          <cell r="A96879">
            <v>0</v>
          </cell>
        </row>
        <row r="96880">
          <cell r="A96880">
            <v>0</v>
          </cell>
        </row>
        <row r="96881">
          <cell r="A96881">
            <v>0</v>
          </cell>
        </row>
        <row r="96882">
          <cell r="A96882">
            <v>0</v>
          </cell>
        </row>
        <row r="96883">
          <cell r="A96883">
            <v>0</v>
          </cell>
        </row>
        <row r="96884">
          <cell r="A96884">
            <v>0</v>
          </cell>
        </row>
        <row r="96885">
          <cell r="A96885">
            <v>0</v>
          </cell>
        </row>
        <row r="96886">
          <cell r="A96886">
            <v>0</v>
          </cell>
        </row>
        <row r="96887">
          <cell r="A96887">
            <v>0</v>
          </cell>
        </row>
        <row r="96888">
          <cell r="A96888">
            <v>0</v>
          </cell>
        </row>
        <row r="96889">
          <cell r="A96889">
            <v>0</v>
          </cell>
        </row>
        <row r="96890">
          <cell r="A96890">
            <v>0</v>
          </cell>
        </row>
        <row r="96891">
          <cell r="A96891">
            <v>0</v>
          </cell>
        </row>
        <row r="96892">
          <cell r="A96892">
            <v>0</v>
          </cell>
        </row>
        <row r="96893">
          <cell r="A96893">
            <v>0</v>
          </cell>
        </row>
        <row r="96894">
          <cell r="A96894">
            <v>0</v>
          </cell>
        </row>
        <row r="96895">
          <cell r="A96895">
            <v>0</v>
          </cell>
        </row>
        <row r="96896">
          <cell r="A96896">
            <v>0</v>
          </cell>
        </row>
        <row r="96897">
          <cell r="A96897">
            <v>0</v>
          </cell>
        </row>
        <row r="96898">
          <cell r="A96898">
            <v>0</v>
          </cell>
        </row>
        <row r="96899">
          <cell r="A96899">
            <v>0</v>
          </cell>
        </row>
        <row r="96900">
          <cell r="A96900">
            <v>0</v>
          </cell>
        </row>
        <row r="96901">
          <cell r="A96901">
            <v>0</v>
          </cell>
        </row>
        <row r="96902">
          <cell r="A96902">
            <v>0</v>
          </cell>
        </row>
        <row r="96903">
          <cell r="A96903">
            <v>0</v>
          </cell>
        </row>
        <row r="96904">
          <cell r="A96904">
            <v>0</v>
          </cell>
        </row>
        <row r="96905">
          <cell r="A96905">
            <v>0</v>
          </cell>
        </row>
        <row r="96906">
          <cell r="A96906">
            <v>0</v>
          </cell>
        </row>
        <row r="96907">
          <cell r="A96907">
            <v>0</v>
          </cell>
        </row>
        <row r="96908">
          <cell r="A96908">
            <v>0</v>
          </cell>
        </row>
        <row r="96909">
          <cell r="A96909">
            <v>0</v>
          </cell>
        </row>
        <row r="96910">
          <cell r="A96910">
            <v>0</v>
          </cell>
        </row>
        <row r="96911">
          <cell r="A96911">
            <v>0</v>
          </cell>
        </row>
        <row r="96912">
          <cell r="A96912">
            <v>0</v>
          </cell>
        </row>
        <row r="96913">
          <cell r="A96913">
            <v>0</v>
          </cell>
        </row>
        <row r="96914">
          <cell r="A96914">
            <v>0</v>
          </cell>
        </row>
        <row r="96915">
          <cell r="A96915">
            <v>0</v>
          </cell>
        </row>
        <row r="96916">
          <cell r="A96916">
            <v>0</v>
          </cell>
        </row>
        <row r="96917">
          <cell r="A96917">
            <v>0</v>
          </cell>
        </row>
        <row r="96918">
          <cell r="A96918">
            <v>0</v>
          </cell>
        </row>
        <row r="96919">
          <cell r="A96919">
            <v>0</v>
          </cell>
        </row>
        <row r="96920">
          <cell r="A96920">
            <v>0</v>
          </cell>
        </row>
        <row r="96921">
          <cell r="A96921">
            <v>0</v>
          </cell>
        </row>
        <row r="96922">
          <cell r="A96922">
            <v>0</v>
          </cell>
        </row>
        <row r="96923">
          <cell r="A96923">
            <v>0</v>
          </cell>
        </row>
        <row r="96924">
          <cell r="A96924">
            <v>0</v>
          </cell>
        </row>
        <row r="96925">
          <cell r="A96925">
            <v>0</v>
          </cell>
        </row>
        <row r="96926">
          <cell r="A96926">
            <v>0</v>
          </cell>
        </row>
        <row r="96927">
          <cell r="A96927">
            <v>0</v>
          </cell>
        </row>
        <row r="96928">
          <cell r="A96928">
            <v>0</v>
          </cell>
        </row>
        <row r="96929">
          <cell r="A96929">
            <v>0</v>
          </cell>
        </row>
        <row r="96930">
          <cell r="A96930">
            <v>0</v>
          </cell>
        </row>
        <row r="96931">
          <cell r="A96931">
            <v>0</v>
          </cell>
        </row>
        <row r="96932">
          <cell r="A96932">
            <v>0</v>
          </cell>
        </row>
        <row r="96933">
          <cell r="A96933">
            <v>0</v>
          </cell>
        </row>
        <row r="96934">
          <cell r="A96934">
            <v>0</v>
          </cell>
        </row>
        <row r="96935">
          <cell r="A96935">
            <v>0</v>
          </cell>
        </row>
        <row r="96936">
          <cell r="A96936">
            <v>0</v>
          </cell>
        </row>
        <row r="96937">
          <cell r="A96937">
            <v>0</v>
          </cell>
        </row>
        <row r="96938">
          <cell r="A96938">
            <v>0</v>
          </cell>
        </row>
        <row r="96939">
          <cell r="A96939">
            <v>0</v>
          </cell>
        </row>
        <row r="96940">
          <cell r="A96940">
            <v>0</v>
          </cell>
        </row>
        <row r="96941">
          <cell r="A96941">
            <v>0</v>
          </cell>
        </row>
        <row r="96942">
          <cell r="A96942">
            <v>0</v>
          </cell>
        </row>
        <row r="96943">
          <cell r="A96943">
            <v>0</v>
          </cell>
        </row>
        <row r="96944">
          <cell r="A96944">
            <v>0</v>
          </cell>
        </row>
        <row r="96945">
          <cell r="A96945">
            <v>0</v>
          </cell>
        </row>
        <row r="96946">
          <cell r="A96946">
            <v>0</v>
          </cell>
        </row>
        <row r="96947">
          <cell r="A96947">
            <v>0</v>
          </cell>
        </row>
        <row r="96948">
          <cell r="A96948">
            <v>0</v>
          </cell>
        </row>
        <row r="96949">
          <cell r="A96949">
            <v>0</v>
          </cell>
        </row>
        <row r="96950">
          <cell r="A96950">
            <v>0</v>
          </cell>
        </row>
        <row r="96951">
          <cell r="A96951">
            <v>0</v>
          </cell>
        </row>
        <row r="96952">
          <cell r="A96952">
            <v>0</v>
          </cell>
        </row>
        <row r="96953">
          <cell r="A96953">
            <v>0</v>
          </cell>
        </row>
        <row r="96954">
          <cell r="A96954">
            <v>0</v>
          </cell>
        </row>
        <row r="96955">
          <cell r="A96955">
            <v>0</v>
          </cell>
        </row>
        <row r="96956">
          <cell r="A96956">
            <v>0</v>
          </cell>
        </row>
        <row r="96957">
          <cell r="A96957">
            <v>0</v>
          </cell>
        </row>
        <row r="96958">
          <cell r="A96958">
            <v>0</v>
          </cell>
        </row>
        <row r="96959">
          <cell r="A96959">
            <v>0</v>
          </cell>
        </row>
        <row r="96960">
          <cell r="A96960">
            <v>0</v>
          </cell>
        </row>
        <row r="96961">
          <cell r="A96961">
            <v>0</v>
          </cell>
        </row>
        <row r="96962">
          <cell r="A96962">
            <v>0</v>
          </cell>
        </row>
        <row r="96963">
          <cell r="A96963">
            <v>0</v>
          </cell>
        </row>
        <row r="96964">
          <cell r="A96964">
            <v>0</v>
          </cell>
        </row>
        <row r="96965">
          <cell r="A96965">
            <v>0</v>
          </cell>
        </row>
        <row r="96966">
          <cell r="A96966">
            <v>0</v>
          </cell>
        </row>
        <row r="96967">
          <cell r="A96967">
            <v>0</v>
          </cell>
        </row>
        <row r="96968">
          <cell r="A96968">
            <v>0</v>
          </cell>
        </row>
        <row r="96969">
          <cell r="A96969">
            <v>0</v>
          </cell>
        </row>
        <row r="96970">
          <cell r="A96970">
            <v>0</v>
          </cell>
        </row>
        <row r="96971">
          <cell r="A96971">
            <v>0</v>
          </cell>
        </row>
        <row r="96972">
          <cell r="A96972">
            <v>0</v>
          </cell>
        </row>
        <row r="96973">
          <cell r="A96973">
            <v>0</v>
          </cell>
        </row>
        <row r="96974">
          <cell r="A96974">
            <v>0</v>
          </cell>
        </row>
        <row r="96975">
          <cell r="A96975">
            <v>0</v>
          </cell>
        </row>
        <row r="96976">
          <cell r="A96976">
            <v>0</v>
          </cell>
        </row>
        <row r="96977">
          <cell r="A96977">
            <v>0</v>
          </cell>
        </row>
        <row r="96978">
          <cell r="A96978">
            <v>0</v>
          </cell>
        </row>
        <row r="96979">
          <cell r="A96979">
            <v>0</v>
          </cell>
        </row>
        <row r="96980">
          <cell r="A96980">
            <v>0</v>
          </cell>
        </row>
        <row r="96981">
          <cell r="A96981">
            <v>0</v>
          </cell>
        </row>
        <row r="96982">
          <cell r="A96982">
            <v>0</v>
          </cell>
        </row>
        <row r="96983">
          <cell r="A96983">
            <v>0</v>
          </cell>
        </row>
        <row r="96984">
          <cell r="A96984">
            <v>0</v>
          </cell>
        </row>
        <row r="96985">
          <cell r="A96985">
            <v>0</v>
          </cell>
        </row>
        <row r="96986">
          <cell r="A96986">
            <v>0</v>
          </cell>
        </row>
        <row r="96987">
          <cell r="A96987">
            <v>0</v>
          </cell>
        </row>
        <row r="96988">
          <cell r="A96988">
            <v>0</v>
          </cell>
        </row>
        <row r="96989">
          <cell r="A96989">
            <v>0</v>
          </cell>
        </row>
        <row r="96990">
          <cell r="A96990">
            <v>0</v>
          </cell>
        </row>
        <row r="96991">
          <cell r="A96991">
            <v>0</v>
          </cell>
        </row>
        <row r="96992">
          <cell r="A96992">
            <v>0</v>
          </cell>
        </row>
        <row r="96993">
          <cell r="A96993">
            <v>0</v>
          </cell>
        </row>
        <row r="96994">
          <cell r="A96994">
            <v>0</v>
          </cell>
        </row>
        <row r="96995">
          <cell r="A96995">
            <v>0</v>
          </cell>
        </row>
        <row r="96996">
          <cell r="A96996">
            <v>0</v>
          </cell>
        </row>
        <row r="96997">
          <cell r="A96997">
            <v>0</v>
          </cell>
        </row>
        <row r="96998">
          <cell r="A96998">
            <v>0</v>
          </cell>
        </row>
        <row r="96999">
          <cell r="A96999">
            <v>0</v>
          </cell>
        </row>
        <row r="97000">
          <cell r="A97000">
            <v>0</v>
          </cell>
        </row>
        <row r="97001">
          <cell r="A97001">
            <v>0</v>
          </cell>
        </row>
        <row r="97002">
          <cell r="A97002">
            <v>0</v>
          </cell>
        </row>
        <row r="97003">
          <cell r="A97003">
            <v>0</v>
          </cell>
        </row>
        <row r="97004">
          <cell r="A97004">
            <v>0</v>
          </cell>
        </row>
        <row r="97005">
          <cell r="A97005">
            <v>0</v>
          </cell>
        </row>
        <row r="97006">
          <cell r="A97006">
            <v>0</v>
          </cell>
        </row>
        <row r="97007">
          <cell r="A97007">
            <v>0</v>
          </cell>
        </row>
        <row r="97008">
          <cell r="A97008">
            <v>0</v>
          </cell>
        </row>
        <row r="97009">
          <cell r="A97009">
            <v>0</v>
          </cell>
        </row>
        <row r="97010">
          <cell r="A97010">
            <v>0</v>
          </cell>
        </row>
        <row r="97011">
          <cell r="A97011">
            <v>0</v>
          </cell>
        </row>
        <row r="97012">
          <cell r="A97012">
            <v>0</v>
          </cell>
        </row>
        <row r="97013">
          <cell r="A97013">
            <v>0</v>
          </cell>
        </row>
        <row r="97014">
          <cell r="A97014">
            <v>0</v>
          </cell>
        </row>
        <row r="97015">
          <cell r="A97015">
            <v>0</v>
          </cell>
        </row>
        <row r="97016">
          <cell r="A97016">
            <v>0</v>
          </cell>
        </row>
        <row r="97017">
          <cell r="A97017">
            <v>0</v>
          </cell>
        </row>
        <row r="97018">
          <cell r="A97018">
            <v>0</v>
          </cell>
        </row>
        <row r="97019">
          <cell r="A97019">
            <v>0</v>
          </cell>
        </row>
        <row r="97020">
          <cell r="A97020">
            <v>0</v>
          </cell>
        </row>
        <row r="97021">
          <cell r="A97021">
            <v>0</v>
          </cell>
        </row>
        <row r="97022">
          <cell r="A97022">
            <v>0</v>
          </cell>
        </row>
        <row r="97023">
          <cell r="A97023">
            <v>0</v>
          </cell>
        </row>
        <row r="97024">
          <cell r="A97024">
            <v>0</v>
          </cell>
        </row>
        <row r="97025">
          <cell r="A97025">
            <v>0</v>
          </cell>
        </row>
        <row r="97026">
          <cell r="A97026">
            <v>0</v>
          </cell>
        </row>
        <row r="97027">
          <cell r="A97027">
            <v>0</v>
          </cell>
        </row>
        <row r="97028">
          <cell r="A97028">
            <v>0</v>
          </cell>
        </row>
        <row r="97029">
          <cell r="A97029">
            <v>0</v>
          </cell>
        </row>
        <row r="97030">
          <cell r="A97030">
            <v>0</v>
          </cell>
        </row>
        <row r="97031">
          <cell r="A97031">
            <v>0</v>
          </cell>
        </row>
        <row r="97032">
          <cell r="A97032">
            <v>0</v>
          </cell>
        </row>
        <row r="97033">
          <cell r="A97033">
            <v>0</v>
          </cell>
        </row>
        <row r="97034">
          <cell r="A97034">
            <v>0</v>
          </cell>
        </row>
        <row r="97035">
          <cell r="A97035">
            <v>0</v>
          </cell>
        </row>
        <row r="97036">
          <cell r="A97036">
            <v>0</v>
          </cell>
        </row>
        <row r="97037">
          <cell r="A97037">
            <v>0</v>
          </cell>
        </row>
        <row r="97038">
          <cell r="A97038">
            <v>0</v>
          </cell>
        </row>
        <row r="97039">
          <cell r="A97039">
            <v>0</v>
          </cell>
        </row>
        <row r="97040">
          <cell r="A97040">
            <v>0</v>
          </cell>
        </row>
        <row r="97041">
          <cell r="A97041">
            <v>0</v>
          </cell>
        </row>
        <row r="97042">
          <cell r="A97042">
            <v>0</v>
          </cell>
        </row>
        <row r="97043">
          <cell r="A97043">
            <v>0</v>
          </cell>
        </row>
        <row r="97044">
          <cell r="A97044">
            <v>0</v>
          </cell>
        </row>
        <row r="97045">
          <cell r="A97045">
            <v>0</v>
          </cell>
        </row>
        <row r="97046">
          <cell r="A97046">
            <v>0</v>
          </cell>
        </row>
        <row r="97047">
          <cell r="A97047">
            <v>0</v>
          </cell>
        </row>
        <row r="97048">
          <cell r="A97048">
            <v>0</v>
          </cell>
        </row>
        <row r="97049">
          <cell r="A97049">
            <v>0</v>
          </cell>
        </row>
        <row r="97050">
          <cell r="A97050">
            <v>0</v>
          </cell>
        </row>
        <row r="97051">
          <cell r="A97051">
            <v>0</v>
          </cell>
        </row>
        <row r="97052">
          <cell r="A97052">
            <v>0</v>
          </cell>
        </row>
        <row r="97053">
          <cell r="A97053">
            <v>0</v>
          </cell>
        </row>
        <row r="97054">
          <cell r="A97054">
            <v>0</v>
          </cell>
        </row>
        <row r="97055">
          <cell r="A97055">
            <v>0</v>
          </cell>
        </row>
        <row r="97056">
          <cell r="A97056">
            <v>0</v>
          </cell>
        </row>
        <row r="97057">
          <cell r="A97057">
            <v>0</v>
          </cell>
        </row>
        <row r="97058">
          <cell r="A97058">
            <v>0</v>
          </cell>
        </row>
        <row r="97059">
          <cell r="A97059">
            <v>0</v>
          </cell>
        </row>
        <row r="97060">
          <cell r="A97060">
            <v>0</v>
          </cell>
        </row>
        <row r="97061">
          <cell r="A97061">
            <v>0</v>
          </cell>
        </row>
        <row r="97062">
          <cell r="A97062">
            <v>0</v>
          </cell>
        </row>
        <row r="97063">
          <cell r="A97063">
            <v>0</v>
          </cell>
        </row>
        <row r="97064">
          <cell r="A97064">
            <v>0</v>
          </cell>
        </row>
        <row r="97065">
          <cell r="A97065">
            <v>0</v>
          </cell>
        </row>
        <row r="97066">
          <cell r="A97066">
            <v>0</v>
          </cell>
        </row>
        <row r="97067">
          <cell r="A97067">
            <v>0</v>
          </cell>
        </row>
        <row r="97068">
          <cell r="A97068">
            <v>0</v>
          </cell>
        </row>
        <row r="97069">
          <cell r="A97069">
            <v>0</v>
          </cell>
        </row>
        <row r="97070">
          <cell r="A97070">
            <v>0</v>
          </cell>
        </row>
        <row r="97071">
          <cell r="A97071">
            <v>0</v>
          </cell>
        </row>
        <row r="97072">
          <cell r="A97072">
            <v>0</v>
          </cell>
        </row>
        <row r="97073">
          <cell r="A97073">
            <v>0</v>
          </cell>
        </row>
        <row r="97074">
          <cell r="A97074">
            <v>0</v>
          </cell>
        </row>
        <row r="97075">
          <cell r="A97075">
            <v>0</v>
          </cell>
        </row>
        <row r="97076">
          <cell r="A97076">
            <v>0</v>
          </cell>
        </row>
        <row r="97077">
          <cell r="A97077">
            <v>0</v>
          </cell>
        </row>
        <row r="97078">
          <cell r="A97078">
            <v>0</v>
          </cell>
        </row>
        <row r="97079">
          <cell r="A97079">
            <v>0</v>
          </cell>
        </row>
        <row r="97080">
          <cell r="A97080">
            <v>0</v>
          </cell>
        </row>
        <row r="97081">
          <cell r="A97081">
            <v>0</v>
          </cell>
        </row>
        <row r="97082">
          <cell r="A97082">
            <v>0</v>
          </cell>
        </row>
        <row r="97083">
          <cell r="A97083">
            <v>0</v>
          </cell>
        </row>
        <row r="97084">
          <cell r="A97084">
            <v>0</v>
          </cell>
        </row>
        <row r="97085">
          <cell r="A97085">
            <v>0</v>
          </cell>
        </row>
        <row r="97086">
          <cell r="A97086">
            <v>0</v>
          </cell>
        </row>
        <row r="97087">
          <cell r="A97087">
            <v>0</v>
          </cell>
        </row>
        <row r="97088">
          <cell r="A97088">
            <v>0</v>
          </cell>
        </row>
        <row r="97089">
          <cell r="A97089">
            <v>0</v>
          </cell>
        </row>
        <row r="97090">
          <cell r="A97090">
            <v>0</v>
          </cell>
        </row>
        <row r="97091">
          <cell r="A97091">
            <v>0</v>
          </cell>
        </row>
        <row r="97092">
          <cell r="A97092">
            <v>0</v>
          </cell>
        </row>
        <row r="97093">
          <cell r="A97093">
            <v>0</v>
          </cell>
        </row>
        <row r="97094">
          <cell r="A97094">
            <v>0</v>
          </cell>
        </row>
        <row r="97095">
          <cell r="A97095">
            <v>0</v>
          </cell>
        </row>
        <row r="97096">
          <cell r="A97096">
            <v>0</v>
          </cell>
        </row>
        <row r="97097">
          <cell r="A97097">
            <v>0</v>
          </cell>
        </row>
        <row r="97098">
          <cell r="A97098">
            <v>0</v>
          </cell>
        </row>
        <row r="97099">
          <cell r="A97099">
            <v>0</v>
          </cell>
        </row>
        <row r="97100">
          <cell r="A97100">
            <v>0</v>
          </cell>
        </row>
        <row r="97101">
          <cell r="A97101">
            <v>0</v>
          </cell>
        </row>
        <row r="97102">
          <cell r="A97102">
            <v>0</v>
          </cell>
        </row>
        <row r="97103">
          <cell r="A97103">
            <v>0</v>
          </cell>
        </row>
        <row r="97104">
          <cell r="A97104">
            <v>0</v>
          </cell>
        </row>
        <row r="97105">
          <cell r="A97105">
            <v>0</v>
          </cell>
        </row>
        <row r="97106">
          <cell r="A97106">
            <v>0</v>
          </cell>
        </row>
        <row r="97107">
          <cell r="A97107">
            <v>0</v>
          </cell>
        </row>
        <row r="97108">
          <cell r="A97108">
            <v>0</v>
          </cell>
        </row>
        <row r="97109">
          <cell r="A97109">
            <v>0</v>
          </cell>
        </row>
        <row r="97110">
          <cell r="A97110">
            <v>0</v>
          </cell>
        </row>
        <row r="97111">
          <cell r="A97111">
            <v>0</v>
          </cell>
        </row>
        <row r="97112">
          <cell r="A97112">
            <v>0</v>
          </cell>
        </row>
        <row r="97113">
          <cell r="A97113">
            <v>0</v>
          </cell>
        </row>
        <row r="97114">
          <cell r="A97114">
            <v>0</v>
          </cell>
        </row>
        <row r="97115">
          <cell r="A97115">
            <v>0</v>
          </cell>
        </row>
        <row r="97116">
          <cell r="A97116">
            <v>0</v>
          </cell>
        </row>
        <row r="97117">
          <cell r="A97117">
            <v>0</v>
          </cell>
        </row>
        <row r="97118">
          <cell r="A97118">
            <v>0</v>
          </cell>
        </row>
        <row r="97119">
          <cell r="A97119">
            <v>0</v>
          </cell>
        </row>
        <row r="97120">
          <cell r="A97120">
            <v>0</v>
          </cell>
        </row>
        <row r="97121">
          <cell r="A97121">
            <v>0</v>
          </cell>
        </row>
        <row r="97122">
          <cell r="A97122">
            <v>0</v>
          </cell>
        </row>
        <row r="97123">
          <cell r="A97123">
            <v>0</v>
          </cell>
        </row>
        <row r="97124">
          <cell r="A97124">
            <v>0</v>
          </cell>
        </row>
        <row r="97125">
          <cell r="A97125">
            <v>0</v>
          </cell>
        </row>
        <row r="97126">
          <cell r="A97126">
            <v>0</v>
          </cell>
        </row>
        <row r="97127">
          <cell r="A97127">
            <v>0</v>
          </cell>
        </row>
        <row r="97128">
          <cell r="A97128">
            <v>0</v>
          </cell>
        </row>
        <row r="97129">
          <cell r="A97129">
            <v>0</v>
          </cell>
        </row>
        <row r="97130">
          <cell r="A97130">
            <v>0</v>
          </cell>
        </row>
        <row r="97131">
          <cell r="A97131">
            <v>0</v>
          </cell>
        </row>
        <row r="97132">
          <cell r="A97132">
            <v>0</v>
          </cell>
        </row>
        <row r="97133">
          <cell r="A97133">
            <v>0</v>
          </cell>
        </row>
        <row r="97134">
          <cell r="A97134">
            <v>0</v>
          </cell>
        </row>
        <row r="97135">
          <cell r="A97135">
            <v>0</v>
          </cell>
        </row>
        <row r="97136">
          <cell r="A97136">
            <v>0</v>
          </cell>
        </row>
        <row r="97137">
          <cell r="A97137">
            <v>0</v>
          </cell>
        </row>
        <row r="97138">
          <cell r="A97138">
            <v>0</v>
          </cell>
        </row>
        <row r="97139">
          <cell r="A97139">
            <v>0</v>
          </cell>
        </row>
        <row r="97140">
          <cell r="A97140">
            <v>0</v>
          </cell>
        </row>
        <row r="97141">
          <cell r="A97141">
            <v>0</v>
          </cell>
        </row>
        <row r="97142">
          <cell r="A97142">
            <v>0</v>
          </cell>
        </row>
        <row r="97143">
          <cell r="A97143">
            <v>0</v>
          </cell>
        </row>
        <row r="97144">
          <cell r="A97144">
            <v>0</v>
          </cell>
        </row>
        <row r="97145">
          <cell r="A97145">
            <v>0</v>
          </cell>
        </row>
        <row r="97146">
          <cell r="A97146">
            <v>0</v>
          </cell>
        </row>
        <row r="97147">
          <cell r="A97147">
            <v>0</v>
          </cell>
        </row>
        <row r="97148">
          <cell r="A97148">
            <v>0</v>
          </cell>
        </row>
        <row r="97149">
          <cell r="A97149">
            <v>0</v>
          </cell>
        </row>
        <row r="97150">
          <cell r="A97150">
            <v>0</v>
          </cell>
        </row>
        <row r="97151">
          <cell r="A97151">
            <v>0</v>
          </cell>
        </row>
        <row r="97152">
          <cell r="A97152">
            <v>0</v>
          </cell>
        </row>
        <row r="97153">
          <cell r="A97153">
            <v>0</v>
          </cell>
        </row>
        <row r="97154">
          <cell r="A97154">
            <v>0</v>
          </cell>
        </row>
        <row r="97155">
          <cell r="A97155">
            <v>0</v>
          </cell>
        </row>
        <row r="97156">
          <cell r="A97156">
            <v>0</v>
          </cell>
        </row>
        <row r="97157">
          <cell r="A97157">
            <v>0</v>
          </cell>
        </row>
        <row r="97158">
          <cell r="A97158">
            <v>0</v>
          </cell>
        </row>
        <row r="97159">
          <cell r="A97159">
            <v>0</v>
          </cell>
        </row>
        <row r="97160">
          <cell r="A97160">
            <v>0</v>
          </cell>
        </row>
        <row r="97161">
          <cell r="A97161">
            <v>0</v>
          </cell>
        </row>
        <row r="97162">
          <cell r="A97162">
            <v>0</v>
          </cell>
        </row>
        <row r="97163">
          <cell r="A97163">
            <v>0</v>
          </cell>
        </row>
        <row r="97164">
          <cell r="A97164">
            <v>0</v>
          </cell>
        </row>
        <row r="97165">
          <cell r="A97165">
            <v>0</v>
          </cell>
        </row>
        <row r="97166">
          <cell r="A97166">
            <v>0</v>
          </cell>
        </row>
        <row r="97167">
          <cell r="A97167">
            <v>0</v>
          </cell>
        </row>
        <row r="97168">
          <cell r="A97168">
            <v>0</v>
          </cell>
        </row>
        <row r="97169">
          <cell r="A97169">
            <v>0</v>
          </cell>
        </row>
        <row r="97170">
          <cell r="A97170">
            <v>0</v>
          </cell>
        </row>
        <row r="97171">
          <cell r="A97171">
            <v>0</v>
          </cell>
        </row>
        <row r="97172">
          <cell r="A97172">
            <v>0</v>
          </cell>
        </row>
        <row r="97173">
          <cell r="A97173">
            <v>0</v>
          </cell>
        </row>
        <row r="97174">
          <cell r="A97174">
            <v>0</v>
          </cell>
        </row>
        <row r="97175">
          <cell r="A97175">
            <v>0</v>
          </cell>
        </row>
        <row r="97176">
          <cell r="A97176">
            <v>0</v>
          </cell>
        </row>
        <row r="97177">
          <cell r="A97177">
            <v>0</v>
          </cell>
        </row>
        <row r="97178">
          <cell r="A97178">
            <v>0</v>
          </cell>
        </row>
        <row r="97179">
          <cell r="A97179">
            <v>0</v>
          </cell>
        </row>
        <row r="97180">
          <cell r="A97180">
            <v>0</v>
          </cell>
        </row>
        <row r="97181">
          <cell r="A97181">
            <v>0</v>
          </cell>
        </row>
        <row r="97182">
          <cell r="A97182">
            <v>0</v>
          </cell>
        </row>
        <row r="97183">
          <cell r="A97183">
            <v>0</v>
          </cell>
        </row>
        <row r="97184">
          <cell r="A97184">
            <v>0</v>
          </cell>
        </row>
        <row r="97185">
          <cell r="A97185">
            <v>0</v>
          </cell>
        </row>
        <row r="97186">
          <cell r="A97186">
            <v>0</v>
          </cell>
        </row>
        <row r="97187">
          <cell r="A97187">
            <v>0</v>
          </cell>
        </row>
        <row r="97188">
          <cell r="A97188">
            <v>0</v>
          </cell>
        </row>
        <row r="97189">
          <cell r="A97189">
            <v>0</v>
          </cell>
        </row>
        <row r="97190">
          <cell r="A97190">
            <v>0</v>
          </cell>
        </row>
        <row r="97191">
          <cell r="A97191">
            <v>0</v>
          </cell>
        </row>
        <row r="97192">
          <cell r="A97192">
            <v>0</v>
          </cell>
        </row>
        <row r="97193">
          <cell r="A97193">
            <v>0</v>
          </cell>
        </row>
        <row r="97194">
          <cell r="A97194">
            <v>0</v>
          </cell>
        </row>
        <row r="97195">
          <cell r="A97195">
            <v>0</v>
          </cell>
        </row>
        <row r="97196">
          <cell r="A97196">
            <v>0</v>
          </cell>
        </row>
        <row r="97197">
          <cell r="A97197">
            <v>0</v>
          </cell>
        </row>
        <row r="97198">
          <cell r="A97198">
            <v>0</v>
          </cell>
        </row>
        <row r="97199">
          <cell r="A97199">
            <v>0</v>
          </cell>
        </row>
        <row r="97200">
          <cell r="A97200">
            <v>0</v>
          </cell>
        </row>
        <row r="97201">
          <cell r="A97201">
            <v>0</v>
          </cell>
        </row>
        <row r="97202">
          <cell r="A97202">
            <v>0</v>
          </cell>
        </row>
        <row r="97203">
          <cell r="A97203">
            <v>0</v>
          </cell>
        </row>
        <row r="97204">
          <cell r="A97204">
            <v>0</v>
          </cell>
        </row>
        <row r="97205">
          <cell r="A97205">
            <v>0</v>
          </cell>
        </row>
        <row r="97206">
          <cell r="A97206">
            <v>0</v>
          </cell>
        </row>
        <row r="97207">
          <cell r="A97207">
            <v>0</v>
          </cell>
        </row>
        <row r="97208">
          <cell r="A97208">
            <v>0</v>
          </cell>
        </row>
        <row r="97209">
          <cell r="A97209">
            <v>0</v>
          </cell>
        </row>
        <row r="97210">
          <cell r="A97210">
            <v>0</v>
          </cell>
        </row>
        <row r="97211">
          <cell r="A97211">
            <v>0</v>
          </cell>
        </row>
        <row r="97212">
          <cell r="A97212">
            <v>0</v>
          </cell>
        </row>
        <row r="97213">
          <cell r="A97213">
            <v>0</v>
          </cell>
        </row>
        <row r="97214">
          <cell r="A97214">
            <v>0</v>
          </cell>
        </row>
        <row r="97215">
          <cell r="A97215">
            <v>0</v>
          </cell>
        </row>
        <row r="97216">
          <cell r="A97216">
            <v>0</v>
          </cell>
        </row>
        <row r="97217">
          <cell r="A97217">
            <v>0</v>
          </cell>
        </row>
        <row r="97218">
          <cell r="A97218">
            <v>0</v>
          </cell>
        </row>
        <row r="97219">
          <cell r="A97219">
            <v>0</v>
          </cell>
        </row>
        <row r="97220">
          <cell r="A97220">
            <v>0</v>
          </cell>
        </row>
        <row r="97221">
          <cell r="A97221">
            <v>0</v>
          </cell>
        </row>
        <row r="97222">
          <cell r="A97222">
            <v>0</v>
          </cell>
        </row>
        <row r="97223">
          <cell r="A97223">
            <v>0</v>
          </cell>
        </row>
        <row r="97224">
          <cell r="A97224">
            <v>0</v>
          </cell>
        </row>
        <row r="97225">
          <cell r="A97225">
            <v>0</v>
          </cell>
        </row>
        <row r="97226">
          <cell r="A97226">
            <v>0</v>
          </cell>
        </row>
        <row r="97227">
          <cell r="A97227">
            <v>0</v>
          </cell>
        </row>
        <row r="97228">
          <cell r="A97228">
            <v>0</v>
          </cell>
        </row>
        <row r="97229">
          <cell r="A97229">
            <v>0</v>
          </cell>
        </row>
        <row r="97230">
          <cell r="A97230">
            <v>0</v>
          </cell>
        </row>
        <row r="97231">
          <cell r="A97231">
            <v>0</v>
          </cell>
        </row>
        <row r="97232">
          <cell r="A97232">
            <v>0</v>
          </cell>
        </row>
        <row r="97233">
          <cell r="A97233">
            <v>0</v>
          </cell>
        </row>
        <row r="97234">
          <cell r="A97234">
            <v>0</v>
          </cell>
        </row>
        <row r="97235">
          <cell r="A97235">
            <v>0</v>
          </cell>
        </row>
        <row r="97236">
          <cell r="A97236">
            <v>0</v>
          </cell>
        </row>
        <row r="97237">
          <cell r="A97237">
            <v>0</v>
          </cell>
        </row>
        <row r="97238">
          <cell r="A97238">
            <v>0</v>
          </cell>
        </row>
        <row r="97239">
          <cell r="A97239">
            <v>0</v>
          </cell>
        </row>
        <row r="97240">
          <cell r="A97240">
            <v>0</v>
          </cell>
        </row>
        <row r="97241">
          <cell r="A97241">
            <v>0</v>
          </cell>
        </row>
        <row r="97242">
          <cell r="A97242">
            <v>0</v>
          </cell>
        </row>
        <row r="97243">
          <cell r="A97243">
            <v>0</v>
          </cell>
        </row>
        <row r="97244">
          <cell r="A97244">
            <v>0</v>
          </cell>
        </row>
        <row r="97245">
          <cell r="A97245">
            <v>0</v>
          </cell>
        </row>
        <row r="97246">
          <cell r="A97246">
            <v>0</v>
          </cell>
        </row>
        <row r="97247">
          <cell r="A97247">
            <v>0</v>
          </cell>
        </row>
        <row r="97248">
          <cell r="A97248">
            <v>0</v>
          </cell>
        </row>
        <row r="97249">
          <cell r="A97249">
            <v>0</v>
          </cell>
        </row>
        <row r="97250">
          <cell r="A97250">
            <v>0</v>
          </cell>
        </row>
        <row r="97251">
          <cell r="A97251">
            <v>0</v>
          </cell>
        </row>
        <row r="97252">
          <cell r="A97252">
            <v>0</v>
          </cell>
        </row>
        <row r="97253">
          <cell r="A97253">
            <v>0</v>
          </cell>
        </row>
        <row r="97254">
          <cell r="A97254">
            <v>0</v>
          </cell>
        </row>
        <row r="97255">
          <cell r="A97255">
            <v>0</v>
          </cell>
        </row>
        <row r="97256">
          <cell r="A97256">
            <v>0</v>
          </cell>
        </row>
        <row r="97257">
          <cell r="A97257">
            <v>0</v>
          </cell>
        </row>
        <row r="97258">
          <cell r="A97258">
            <v>0</v>
          </cell>
        </row>
        <row r="97259">
          <cell r="A97259">
            <v>0</v>
          </cell>
        </row>
        <row r="97260">
          <cell r="A97260">
            <v>0</v>
          </cell>
        </row>
        <row r="97261">
          <cell r="A97261">
            <v>0</v>
          </cell>
        </row>
        <row r="97262">
          <cell r="A97262">
            <v>0</v>
          </cell>
        </row>
        <row r="97263">
          <cell r="A97263">
            <v>0</v>
          </cell>
        </row>
        <row r="97264">
          <cell r="A97264">
            <v>0</v>
          </cell>
        </row>
        <row r="97265">
          <cell r="A97265">
            <v>0</v>
          </cell>
        </row>
        <row r="97266">
          <cell r="A97266">
            <v>0</v>
          </cell>
        </row>
        <row r="97267">
          <cell r="A97267">
            <v>0</v>
          </cell>
        </row>
        <row r="97268">
          <cell r="A97268">
            <v>0</v>
          </cell>
        </row>
        <row r="97269">
          <cell r="A97269">
            <v>0</v>
          </cell>
        </row>
        <row r="97270">
          <cell r="A97270">
            <v>0</v>
          </cell>
        </row>
        <row r="97271">
          <cell r="A97271">
            <v>0</v>
          </cell>
        </row>
        <row r="97272">
          <cell r="A97272">
            <v>0</v>
          </cell>
        </row>
        <row r="97273">
          <cell r="A97273">
            <v>0</v>
          </cell>
        </row>
        <row r="97274">
          <cell r="A97274">
            <v>0</v>
          </cell>
        </row>
        <row r="97275">
          <cell r="A97275">
            <v>0</v>
          </cell>
        </row>
        <row r="97276">
          <cell r="A97276">
            <v>0</v>
          </cell>
        </row>
        <row r="97277">
          <cell r="A97277">
            <v>0</v>
          </cell>
        </row>
        <row r="97278">
          <cell r="A97278">
            <v>0</v>
          </cell>
        </row>
        <row r="97279">
          <cell r="A97279">
            <v>0</v>
          </cell>
        </row>
        <row r="97280">
          <cell r="A97280">
            <v>0</v>
          </cell>
        </row>
        <row r="97281">
          <cell r="A97281">
            <v>0</v>
          </cell>
        </row>
        <row r="97282">
          <cell r="A97282">
            <v>0</v>
          </cell>
        </row>
        <row r="97283">
          <cell r="A97283">
            <v>0</v>
          </cell>
        </row>
        <row r="97284">
          <cell r="A97284">
            <v>0</v>
          </cell>
        </row>
        <row r="97285">
          <cell r="A97285">
            <v>0</v>
          </cell>
        </row>
        <row r="97286">
          <cell r="A97286">
            <v>0</v>
          </cell>
        </row>
        <row r="97287">
          <cell r="A97287">
            <v>0</v>
          </cell>
        </row>
        <row r="97288">
          <cell r="A97288">
            <v>0</v>
          </cell>
        </row>
        <row r="97289">
          <cell r="A97289">
            <v>0</v>
          </cell>
        </row>
        <row r="97290">
          <cell r="A97290">
            <v>0</v>
          </cell>
        </row>
        <row r="97291">
          <cell r="A97291">
            <v>0</v>
          </cell>
        </row>
        <row r="97292">
          <cell r="A97292">
            <v>0</v>
          </cell>
        </row>
        <row r="97293">
          <cell r="A97293">
            <v>0</v>
          </cell>
        </row>
        <row r="97294">
          <cell r="A97294">
            <v>0</v>
          </cell>
        </row>
        <row r="97295">
          <cell r="A97295">
            <v>0</v>
          </cell>
        </row>
        <row r="97296">
          <cell r="A97296">
            <v>0</v>
          </cell>
        </row>
        <row r="97297">
          <cell r="A97297">
            <v>0</v>
          </cell>
        </row>
        <row r="97298">
          <cell r="A97298">
            <v>0</v>
          </cell>
        </row>
        <row r="97299">
          <cell r="A97299">
            <v>0</v>
          </cell>
        </row>
        <row r="97300">
          <cell r="A97300">
            <v>0</v>
          </cell>
        </row>
        <row r="97301">
          <cell r="A97301">
            <v>0</v>
          </cell>
        </row>
        <row r="97302">
          <cell r="A97302">
            <v>0</v>
          </cell>
        </row>
        <row r="97303">
          <cell r="A97303">
            <v>0</v>
          </cell>
        </row>
        <row r="97304">
          <cell r="A97304">
            <v>0</v>
          </cell>
        </row>
        <row r="97305">
          <cell r="A97305">
            <v>0</v>
          </cell>
        </row>
        <row r="97306">
          <cell r="A97306">
            <v>0</v>
          </cell>
        </row>
        <row r="97307">
          <cell r="A97307">
            <v>0</v>
          </cell>
        </row>
        <row r="97308">
          <cell r="A97308">
            <v>0</v>
          </cell>
        </row>
        <row r="97309">
          <cell r="A97309">
            <v>0</v>
          </cell>
        </row>
        <row r="97310">
          <cell r="A97310">
            <v>0</v>
          </cell>
        </row>
        <row r="97311">
          <cell r="A97311">
            <v>0</v>
          </cell>
        </row>
        <row r="97312">
          <cell r="A97312">
            <v>0</v>
          </cell>
        </row>
        <row r="97313">
          <cell r="A97313">
            <v>0</v>
          </cell>
        </row>
        <row r="97314">
          <cell r="A97314">
            <v>0</v>
          </cell>
        </row>
        <row r="97315">
          <cell r="A97315">
            <v>0</v>
          </cell>
        </row>
        <row r="97316">
          <cell r="A97316">
            <v>0</v>
          </cell>
        </row>
        <row r="97317">
          <cell r="A97317">
            <v>0</v>
          </cell>
        </row>
        <row r="97318">
          <cell r="A97318">
            <v>0</v>
          </cell>
        </row>
        <row r="97319">
          <cell r="A97319">
            <v>0</v>
          </cell>
        </row>
        <row r="97320">
          <cell r="A97320">
            <v>0</v>
          </cell>
        </row>
        <row r="97321">
          <cell r="A97321">
            <v>0</v>
          </cell>
        </row>
        <row r="97322">
          <cell r="A97322">
            <v>0</v>
          </cell>
        </row>
        <row r="97323">
          <cell r="A97323">
            <v>0</v>
          </cell>
        </row>
        <row r="97324">
          <cell r="A97324">
            <v>0</v>
          </cell>
        </row>
        <row r="97325">
          <cell r="A97325">
            <v>0</v>
          </cell>
        </row>
        <row r="97326">
          <cell r="A97326">
            <v>0</v>
          </cell>
        </row>
        <row r="97327">
          <cell r="A97327">
            <v>0</v>
          </cell>
        </row>
        <row r="97328">
          <cell r="A97328">
            <v>0</v>
          </cell>
        </row>
        <row r="97329">
          <cell r="A97329">
            <v>0</v>
          </cell>
        </row>
        <row r="97330">
          <cell r="A97330">
            <v>0</v>
          </cell>
        </row>
        <row r="97331">
          <cell r="A97331">
            <v>0</v>
          </cell>
        </row>
        <row r="97332">
          <cell r="A97332">
            <v>0</v>
          </cell>
        </row>
        <row r="97333">
          <cell r="A97333">
            <v>0</v>
          </cell>
        </row>
        <row r="97334">
          <cell r="A97334">
            <v>0</v>
          </cell>
        </row>
        <row r="97335">
          <cell r="A97335">
            <v>0</v>
          </cell>
        </row>
        <row r="97336">
          <cell r="A97336">
            <v>0</v>
          </cell>
        </row>
        <row r="97337">
          <cell r="A97337">
            <v>0</v>
          </cell>
        </row>
        <row r="97338">
          <cell r="A97338">
            <v>0</v>
          </cell>
        </row>
        <row r="97339">
          <cell r="A97339">
            <v>0</v>
          </cell>
        </row>
        <row r="97340">
          <cell r="A97340">
            <v>0</v>
          </cell>
        </row>
        <row r="97341">
          <cell r="A97341">
            <v>0</v>
          </cell>
        </row>
        <row r="97342">
          <cell r="A97342">
            <v>0</v>
          </cell>
        </row>
        <row r="97343">
          <cell r="A97343">
            <v>0</v>
          </cell>
        </row>
        <row r="97344">
          <cell r="A97344">
            <v>0</v>
          </cell>
        </row>
        <row r="97345">
          <cell r="A97345">
            <v>0</v>
          </cell>
        </row>
        <row r="97346">
          <cell r="A97346">
            <v>0</v>
          </cell>
        </row>
        <row r="97347">
          <cell r="A97347">
            <v>0</v>
          </cell>
        </row>
        <row r="97348">
          <cell r="A97348">
            <v>0</v>
          </cell>
        </row>
        <row r="97349">
          <cell r="A97349">
            <v>0</v>
          </cell>
        </row>
        <row r="97350">
          <cell r="A97350">
            <v>0</v>
          </cell>
        </row>
        <row r="97351">
          <cell r="A97351">
            <v>0</v>
          </cell>
        </row>
        <row r="97352">
          <cell r="A97352">
            <v>0</v>
          </cell>
        </row>
        <row r="97353">
          <cell r="A97353">
            <v>0</v>
          </cell>
        </row>
        <row r="97354">
          <cell r="A97354">
            <v>0</v>
          </cell>
        </row>
        <row r="97355">
          <cell r="A97355">
            <v>0</v>
          </cell>
        </row>
        <row r="97356">
          <cell r="A97356">
            <v>0</v>
          </cell>
        </row>
        <row r="97357">
          <cell r="A97357">
            <v>0</v>
          </cell>
        </row>
        <row r="97358">
          <cell r="A97358">
            <v>0</v>
          </cell>
        </row>
        <row r="97359">
          <cell r="A97359">
            <v>0</v>
          </cell>
        </row>
        <row r="97360">
          <cell r="A97360">
            <v>0</v>
          </cell>
        </row>
        <row r="97361">
          <cell r="A97361">
            <v>0</v>
          </cell>
        </row>
        <row r="97362">
          <cell r="A97362">
            <v>0</v>
          </cell>
        </row>
        <row r="97363">
          <cell r="A97363">
            <v>0</v>
          </cell>
        </row>
        <row r="97364">
          <cell r="A97364">
            <v>0</v>
          </cell>
        </row>
        <row r="97365">
          <cell r="A97365">
            <v>0</v>
          </cell>
        </row>
        <row r="97366">
          <cell r="A97366">
            <v>0</v>
          </cell>
        </row>
        <row r="97367">
          <cell r="A97367">
            <v>0</v>
          </cell>
        </row>
        <row r="97368">
          <cell r="A97368">
            <v>0</v>
          </cell>
        </row>
        <row r="97369">
          <cell r="A97369">
            <v>0</v>
          </cell>
        </row>
        <row r="97370">
          <cell r="A97370">
            <v>0</v>
          </cell>
        </row>
        <row r="97371">
          <cell r="A97371">
            <v>0</v>
          </cell>
        </row>
        <row r="97372">
          <cell r="A97372">
            <v>0</v>
          </cell>
        </row>
        <row r="97373">
          <cell r="A97373">
            <v>0</v>
          </cell>
        </row>
        <row r="97374">
          <cell r="A97374">
            <v>0</v>
          </cell>
        </row>
        <row r="97375">
          <cell r="A97375">
            <v>0</v>
          </cell>
        </row>
        <row r="97376">
          <cell r="A97376">
            <v>0</v>
          </cell>
        </row>
        <row r="97377">
          <cell r="A97377">
            <v>0</v>
          </cell>
        </row>
        <row r="97378">
          <cell r="A97378">
            <v>0</v>
          </cell>
        </row>
        <row r="97379">
          <cell r="A97379">
            <v>0</v>
          </cell>
        </row>
        <row r="97380">
          <cell r="A97380">
            <v>0</v>
          </cell>
        </row>
        <row r="97381">
          <cell r="A97381">
            <v>0</v>
          </cell>
        </row>
        <row r="97382">
          <cell r="A97382">
            <v>0</v>
          </cell>
        </row>
        <row r="97383">
          <cell r="A97383">
            <v>0</v>
          </cell>
        </row>
        <row r="97384">
          <cell r="A97384">
            <v>0</v>
          </cell>
        </row>
        <row r="97385">
          <cell r="A97385">
            <v>0</v>
          </cell>
        </row>
        <row r="97386">
          <cell r="A97386">
            <v>0</v>
          </cell>
        </row>
        <row r="97387">
          <cell r="A97387">
            <v>0</v>
          </cell>
        </row>
        <row r="97388">
          <cell r="A97388">
            <v>0</v>
          </cell>
        </row>
        <row r="97389">
          <cell r="A97389">
            <v>0</v>
          </cell>
        </row>
        <row r="97390">
          <cell r="A97390">
            <v>0</v>
          </cell>
        </row>
        <row r="97391">
          <cell r="A97391">
            <v>0</v>
          </cell>
        </row>
        <row r="97392">
          <cell r="A97392">
            <v>0</v>
          </cell>
        </row>
        <row r="97393">
          <cell r="A97393">
            <v>0</v>
          </cell>
        </row>
        <row r="97394">
          <cell r="A97394">
            <v>0</v>
          </cell>
        </row>
        <row r="97395">
          <cell r="A97395">
            <v>0</v>
          </cell>
        </row>
        <row r="97396">
          <cell r="A97396">
            <v>0</v>
          </cell>
        </row>
        <row r="97397">
          <cell r="A97397">
            <v>0</v>
          </cell>
        </row>
        <row r="97398">
          <cell r="A97398">
            <v>0</v>
          </cell>
        </row>
        <row r="97399">
          <cell r="A97399">
            <v>0</v>
          </cell>
        </row>
        <row r="97400">
          <cell r="A97400">
            <v>0</v>
          </cell>
        </row>
        <row r="97401">
          <cell r="A97401">
            <v>0</v>
          </cell>
        </row>
        <row r="97402">
          <cell r="A97402">
            <v>0</v>
          </cell>
        </row>
        <row r="97403">
          <cell r="A97403">
            <v>0</v>
          </cell>
        </row>
        <row r="97404">
          <cell r="A97404">
            <v>0</v>
          </cell>
        </row>
        <row r="97405">
          <cell r="A97405">
            <v>0</v>
          </cell>
        </row>
        <row r="97406">
          <cell r="A97406">
            <v>0</v>
          </cell>
        </row>
        <row r="97407">
          <cell r="A97407">
            <v>0</v>
          </cell>
        </row>
        <row r="97408">
          <cell r="A97408">
            <v>0</v>
          </cell>
        </row>
        <row r="97409">
          <cell r="A97409">
            <v>0</v>
          </cell>
        </row>
        <row r="97410">
          <cell r="A97410">
            <v>0</v>
          </cell>
        </row>
        <row r="97411">
          <cell r="A97411">
            <v>0</v>
          </cell>
        </row>
        <row r="97412">
          <cell r="A97412">
            <v>0</v>
          </cell>
        </row>
        <row r="97413">
          <cell r="A97413">
            <v>0</v>
          </cell>
        </row>
        <row r="97414">
          <cell r="A97414">
            <v>0</v>
          </cell>
        </row>
        <row r="97415">
          <cell r="A97415">
            <v>0</v>
          </cell>
        </row>
        <row r="97416">
          <cell r="A97416">
            <v>0</v>
          </cell>
        </row>
        <row r="97417">
          <cell r="A97417">
            <v>0</v>
          </cell>
        </row>
        <row r="97418">
          <cell r="A97418">
            <v>0</v>
          </cell>
        </row>
        <row r="97419">
          <cell r="A97419">
            <v>0</v>
          </cell>
        </row>
        <row r="97420">
          <cell r="A97420">
            <v>0</v>
          </cell>
        </row>
        <row r="97421">
          <cell r="A97421">
            <v>0</v>
          </cell>
        </row>
        <row r="97422">
          <cell r="A97422">
            <v>0</v>
          </cell>
        </row>
        <row r="97423">
          <cell r="A97423">
            <v>0</v>
          </cell>
        </row>
        <row r="97424">
          <cell r="A97424">
            <v>0</v>
          </cell>
        </row>
        <row r="97425">
          <cell r="A97425">
            <v>0</v>
          </cell>
        </row>
        <row r="97426">
          <cell r="A97426">
            <v>0</v>
          </cell>
        </row>
        <row r="97427">
          <cell r="A97427">
            <v>0</v>
          </cell>
        </row>
        <row r="97428">
          <cell r="A97428">
            <v>0</v>
          </cell>
        </row>
        <row r="97429">
          <cell r="A97429">
            <v>0</v>
          </cell>
        </row>
        <row r="97430">
          <cell r="A97430">
            <v>0</v>
          </cell>
        </row>
        <row r="97431">
          <cell r="A97431">
            <v>0</v>
          </cell>
        </row>
        <row r="97432">
          <cell r="A97432">
            <v>0</v>
          </cell>
        </row>
        <row r="97433">
          <cell r="A97433">
            <v>0</v>
          </cell>
        </row>
        <row r="97434">
          <cell r="A97434">
            <v>0</v>
          </cell>
        </row>
        <row r="97435">
          <cell r="A97435">
            <v>0</v>
          </cell>
        </row>
        <row r="97436">
          <cell r="A97436">
            <v>0</v>
          </cell>
        </row>
        <row r="97437">
          <cell r="A97437">
            <v>0</v>
          </cell>
        </row>
        <row r="97438">
          <cell r="A97438">
            <v>0</v>
          </cell>
        </row>
        <row r="97439">
          <cell r="A97439">
            <v>0</v>
          </cell>
        </row>
        <row r="97440">
          <cell r="A97440">
            <v>0</v>
          </cell>
        </row>
        <row r="97441">
          <cell r="A97441">
            <v>0</v>
          </cell>
        </row>
        <row r="97442">
          <cell r="A97442">
            <v>0</v>
          </cell>
        </row>
        <row r="97443">
          <cell r="A97443">
            <v>0</v>
          </cell>
        </row>
        <row r="97444">
          <cell r="A97444">
            <v>0</v>
          </cell>
        </row>
        <row r="97445">
          <cell r="A97445">
            <v>0</v>
          </cell>
        </row>
        <row r="97446">
          <cell r="A97446">
            <v>0</v>
          </cell>
        </row>
        <row r="97447">
          <cell r="A97447">
            <v>0</v>
          </cell>
        </row>
        <row r="97448">
          <cell r="A97448">
            <v>0</v>
          </cell>
        </row>
        <row r="97449">
          <cell r="A97449">
            <v>0</v>
          </cell>
        </row>
        <row r="97450">
          <cell r="A97450">
            <v>0</v>
          </cell>
        </row>
        <row r="97451">
          <cell r="A97451">
            <v>0</v>
          </cell>
        </row>
        <row r="97452">
          <cell r="A97452">
            <v>0</v>
          </cell>
        </row>
        <row r="97453">
          <cell r="A97453">
            <v>0</v>
          </cell>
        </row>
        <row r="97454">
          <cell r="A97454">
            <v>0</v>
          </cell>
        </row>
        <row r="97455">
          <cell r="A97455">
            <v>0</v>
          </cell>
        </row>
        <row r="97456">
          <cell r="A97456">
            <v>0</v>
          </cell>
        </row>
        <row r="97457">
          <cell r="A97457">
            <v>0</v>
          </cell>
        </row>
        <row r="97458">
          <cell r="A97458">
            <v>0</v>
          </cell>
        </row>
        <row r="97459">
          <cell r="A97459">
            <v>0</v>
          </cell>
        </row>
        <row r="97460">
          <cell r="A97460">
            <v>0</v>
          </cell>
        </row>
        <row r="97461">
          <cell r="A97461">
            <v>0</v>
          </cell>
        </row>
        <row r="97462">
          <cell r="A97462">
            <v>0</v>
          </cell>
        </row>
        <row r="97463">
          <cell r="A97463">
            <v>0</v>
          </cell>
        </row>
        <row r="97464">
          <cell r="A97464">
            <v>0</v>
          </cell>
        </row>
        <row r="97465">
          <cell r="A97465">
            <v>0</v>
          </cell>
        </row>
        <row r="97466">
          <cell r="A97466">
            <v>0</v>
          </cell>
        </row>
        <row r="97467">
          <cell r="A97467">
            <v>0</v>
          </cell>
        </row>
        <row r="97468">
          <cell r="A97468">
            <v>0</v>
          </cell>
        </row>
        <row r="97469">
          <cell r="A97469">
            <v>0</v>
          </cell>
        </row>
        <row r="97470">
          <cell r="A97470">
            <v>0</v>
          </cell>
        </row>
        <row r="97471">
          <cell r="A97471">
            <v>0</v>
          </cell>
        </row>
        <row r="97472">
          <cell r="A97472">
            <v>0</v>
          </cell>
        </row>
        <row r="97473">
          <cell r="A97473">
            <v>0</v>
          </cell>
        </row>
        <row r="97474">
          <cell r="A97474">
            <v>0</v>
          </cell>
        </row>
        <row r="97475">
          <cell r="A97475">
            <v>0</v>
          </cell>
        </row>
        <row r="97476">
          <cell r="A97476">
            <v>0</v>
          </cell>
        </row>
        <row r="97477">
          <cell r="A97477">
            <v>0</v>
          </cell>
        </row>
        <row r="97478">
          <cell r="A97478">
            <v>0</v>
          </cell>
        </row>
        <row r="97479">
          <cell r="A97479">
            <v>0</v>
          </cell>
        </row>
        <row r="97480">
          <cell r="A97480">
            <v>0</v>
          </cell>
        </row>
        <row r="97481">
          <cell r="A97481">
            <v>0</v>
          </cell>
        </row>
        <row r="97482">
          <cell r="A97482">
            <v>0</v>
          </cell>
        </row>
        <row r="97483">
          <cell r="A97483">
            <v>0</v>
          </cell>
        </row>
        <row r="97484">
          <cell r="A97484">
            <v>0</v>
          </cell>
        </row>
        <row r="97485">
          <cell r="A97485">
            <v>0</v>
          </cell>
        </row>
        <row r="97486">
          <cell r="A97486">
            <v>0</v>
          </cell>
        </row>
        <row r="97487">
          <cell r="A97487">
            <v>0</v>
          </cell>
        </row>
        <row r="97488">
          <cell r="A97488">
            <v>0</v>
          </cell>
        </row>
        <row r="97489">
          <cell r="A97489">
            <v>0</v>
          </cell>
        </row>
        <row r="97490">
          <cell r="A97490">
            <v>0</v>
          </cell>
        </row>
        <row r="97491">
          <cell r="A97491">
            <v>0</v>
          </cell>
        </row>
        <row r="97492">
          <cell r="A97492">
            <v>0</v>
          </cell>
        </row>
        <row r="97493">
          <cell r="A97493">
            <v>0</v>
          </cell>
        </row>
        <row r="97494">
          <cell r="A97494">
            <v>0</v>
          </cell>
        </row>
        <row r="97495">
          <cell r="A97495">
            <v>0</v>
          </cell>
        </row>
        <row r="97496">
          <cell r="A97496">
            <v>0</v>
          </cell>
        </row>
        <row r="97497">
          <cell r="A97497">
            <v>0</v>
          </cell>
        </row>
        <row r="97498">
          <cell r="A97498">
            <v>0</v>
          </cell>
        </row>
        <row r="97499">
          <cell r="A97499">
            <v>0</v>
          </cell>
        </row>
        <row r="97500">
          <cell r="A97500">
            <v>0</v>
          </cell>
        </row>
        <row r="97501">
          <cell r="A97501">
            <v>0</v>
          </cell>
        </row>
        <row r="97502">
          <cell r="A97502">
            <v>0</v>
          </cell>
        </row>
        <row r="97503">
          <cell r="A97503">
            <v>0</v>
          </cell>
        </row>
        <row r="97504">
          <cell r="A97504">
            <v>0</v>
          </cell>
        </row>
        <row r="97505">
          <cell r="A97505">
            <v>0</v>
          </cell>
        </row>
        <row r="97506">
          <cell r="A97506">
            <v>0</v>
          </cell>
        </row>
        <row r="97507">
          <cell r="A97507">
            <v>0</v>
          </cell>
        </row>
        <row r="97508">
          <cell r="A97508">
            <v>0</v>
          </cell>
        </row>
        <row r="97509">
          <cell r="A97509">
            <v>0</v>
          </cell>
        </row>
        <row r="97510">
          <cell r="A97510">
            <v>0</v>
          </cell>
        </row>
        <row r="97511">
          <cell r="A97511">
            <v>0</v>
          </cell>
        </row>
        <row r="97512">
          <cell r="A97512">
            <v>0</v>
          </cell>
        </row>
        <row r="97513">
          <cell r="A97513">
            <v>0</v>
          </cell>
        </row>
        <row r="97514">
          <cell r="A97514">
            <v>0</v>
          </cell>
        </row>
        <row r="97515">
          <cell r="A97515">
            <v>0</v>
          </cell>
        </row>
        <row r="97516">
          <cell r="A97516">
            <v>0</v>
          </cell>
        </row>
        <row r="97517">
          <cell r="A97517">
            <v>0</v>
          </cell>
        </row>
        <row r="97518">
          <cell r="A97518">
            <v>0</v>
          </cell>
        </row>
        <row r="97519">
          <cell r="A97519">
            <v>0</v>
          </cell>
        </row>
        <row r="97520">
          <cell r="A97520">
            <v>0</v>
          </cell>
        </row>
        <row r="97521">
          <cell r="A97521">
            <v>0</v>
          </cell>
        </row>
        <row r="97522">
          <cell r="A97522">
            <v>0</v>
          </cell>
        </row>
        <row r="97523">
          <cell r="A97523">
            <v>0</v>
          </cell>
        </row>
        <row r="97524">
          <cell r="A97524">
            <v>0</v>
          </cell>
        </row>
        <row r="97525">
          <cell r="A97525">
            <v>0</v>
          </cell>
        </row>
        <row r="97526">
          <cell r="A97526">
            <v>0</v>
          </cell>
        </row>
        <row r="97527">
          <cell r="A97527">
            <v>0</v>
          </cell>
        </row>
        <row r="97528">
          <cell r="A97528">
            <v>0</v>
          </cell>
        </row>
        <row r="97529">
          <cell r="A97529">
            <v>0</v>
          </cell>
        </row>
        <row r="97530">
          <cell r="A97530">
            <v>0</v>
          </cell>
        </row>
        <row r="97531">
          <cell r="A97531">
            <v>0</v>
          </cell>
        </row>
        <row r="97532">
          <cell r="A97532">
            <v>0</v>
          </cell>
        </row>
        <row r="97533">
          <cell r="A97533">
            <v>0</v>
          </cell>
        </row>
        <row r="97534">
          <cell r="A97534">
            <v>0</v>
          </cell>
        </row>
        <row r="97535">
          <cell r="A97535">
            <v>0</v>
          </cell>
        </row>
        <row r="97536">
          <cell r="A97536">
            <v>0</v>
          </cell>
        </row>
        <row r="97537">
          <cell r="A97537">
            <v>0</v>
          </cell>
        </row>
        <row r="97538">
          <cell r="A97538">
            <v>0</v>
          </cell>
        </row>
        <row r="97539">
          <cell r="A97539">
            <v>0</v>
          </cell>
        </row>
        <row r="97540">
          <cell r="A97540">
            <v>0</v>
          </cell>
        </row>
        <row r="97541">
          <cell r="A97541">
            <v>0</v>
          </cell>
        </row>
        <row r="97542">
          <cell r="A97542">
            <v>0</v>
          </cell>
        </row>
        <row r="97543">
          <cell r="A97543">
            <v>0</v>
          </cell>
        </row>
        <row r="97544">
          <cell r="A97544">
            <v>0</v>
          </cell>
        </row>
        <row r="97545">
          <cell r="A97545">
            <v>0</v>
          </cell>
        </row>
        <row r="97546">
          <cell r="A97546">
            <v>0</v>
          </cell>
        </row>
        <row r="97547">
          <cell r="A97547">
            <v>0</v>
          </cell>
        </row>
        <row r="97548">
          <cell r="A97548">
            <v>0</v>
          </cell>
        </row>
        <row r="97549">
          <cell r="A97549">
            <v>0</v>
          </cell>
        </row>
        <row r="97550">
          <cell r="A97550">
            <v>0</v>
          </cell>
        </row>
        <row r="97551">
          <cell r="A97551">
            <v>0</v>
          </cell>
        </row>
        <row r="97552">
          <cell r="A97552">
            <v>0</v>
          </cell>
        </row>
        <row r="97553">
          <cell r="A97553">
            <v>0</v>
          </cell>
        </row>
        <row r="97554">
          <cell r="A97554">
            <v>0</v>
          </cell>
        </row>
        <row r="97555">
          <cell r="A97555">
            <v>0</v>
          </cell>
        </row>
        <row r="97556">
          <cell r="A97556">
            <v>0</v>
          </cell>
        </row>
        <row r="97557">
          <cell r="A97557">
            <v>0</v>
          </cell>
        </row>
        <row r="97558">
          <cell r="A97558">
            <v>0</v>
          </cell>
        </row>
        <row r="97559">
          <cell r="A97559">
            <v>0</v>
          </cell>
        </row>
        <row r="97560">
          <cell r="A97560">
            <v>0</v>
          </cell>
        </row>
        <row r="97561">
          <cell r="A97561">
            <v>0</v>
          </cell>
        </row>
        <row r="97562">
          <cell r="A97562">
            <v>0</v>
          </cell>
        </row>
        <row r="97563">
          <cell r="A97563">
            <v>0</v>
          </cell>
        </row>
        <row r="97564">
          <cell r="A97564">
            <v>0</v>
          </cell>
        </row>
        <row r="97565">
          <cell r="A97565">
            <v>0</v>
          </cell>
        </row>
        <row r="97566">
          <cell r="A97566">
            <v>0</v>
          </cell>
        </row>
        <row r="97567">
          <cell r="A97567">
            <v>0</v>
          </cell>
        </row>
        <row r="97568">
          <cell r="A97568">
            <v>0</v>
          </cell>
        </row>
        <row r="97569">
          <cell r="A97569">
            <v>0</v>
          </cell>
        </row>
        <row r="97570">
          <cell r="A97570">
            <v>0</v>
          </cell>
        </row>
        <row r="97571">
          <cell r="A97571">
            <v>0</v>
          </cell>
        </row>
        <row r="97572">
          <cell r="A97572">
            <v>0</v>
          </cell>
        </row>
        <row r="97573">
          <cell r="A97573">
            <v>0</v>
          </cell>
        </row>
        <row r="97574">
          <cell r="A97574">
            <v>0</v>
          </cell>
        </row>
        <row r="97575">
          <cell r="A97575">
            <v>0</v>
          </cell>
        </row>
        <row r="97576">
          <cell r="A97576">
            <v>0</v>
          </cell>
        </row>
        <row r="97577">
          <cell r="A97577">
            <v>0</v>
          </cell>
        </row>
        <row r="97578">
          <cell r="A97578">
            <v>0</v>
          </cell>
        </row>
        <row r="97579">
          <cell r="A97579">
            <v>0</v>
          </cell>
        </row>
        <row r="97580">
          <cell r="A97580">
            <v>0</v>
          </cell>
        </row>
        <row r="97581">
          <cell r="A97581">
            <v>0</v>
          </cell>
        </row>
        <row r="97582">
          <cell r="A97582">
            <v>0</v>
          </cell>
        </row>
        <row r="97583">
          <cell r="A97583">
            <v>0</v>
          </cell>
        </row>
        <row r="97584">
          <cell r="A97584">
            <v>0</v>
          </cell>
        </row>
        <row r="97585">
          <cell r="A97585">
            <v>0</v>
          </cell>
        </row>
        <row r="97586">
          <cell r="A97586">
            <v>0</v>
          </cell>
        </row>
        <row r="97587">
          <cell r="A97587">
            <v>0</v>
          </cell>
        </row>
        <row r="97588">
          <cell r="A97588">
            <v>0</v>
          </cell>
        </row>
        <row r="97589">
          <cell r="A97589">
            <v>0</v>
          </cell>
        </row>
        <row r="97590">
          <cell r="A97590">
            <v>0</v>
          </cell>
        </row>
        <row r="97591">
          <cell r="A97591">
            <v>0</v>
          </cell>
        </row>
        <row r="97592">
          <cell r="A97592">
            <v>0</v>
          </cell>
        </row>
        <row r="97593">
          <cell r="A97593">
            <v>0</v>
          </cell>
        </row>
        <row r="97594">
          <cell r="A97594">
            <v>0</v>
          </cell>
        </row>
        <row r="97595">
          <cell r="A97595">
            <v>0</v>
          </cell>
        </row>
        <row r="97596">
          <cell r="A97596">
            <v>0</v>
          </cell>
        </row>
        <row r="97597">
          <cell r="A97597">
            <v>0</v>
          </cell>
        </row>
        <row r="97598">
          <cell r="A97598">
            <v>0</v>
          </cell>
        </row>
        <row r="97599">
          <cell r="A97599">
            <v>0</v>
          </cell>
        </row>
        <row r="97600">
          <cell r="A97600">
            <v>0</v>
          </cell>
        </row>
        <row r="97601">
          <cell r="A97601">
            <v>0</v>
          </cell>
        </row>
        <row r="97602">
          <cell r="A97602">
            <v>0</v>
          </cell>
        </row>
        <row r="97603">
          <cell r="A97603">
            <v>0</v>
          </cell>
        </row>
        <row r="97604">
          <cell r="A97604">
            <v>0</v>
          </cell>
        </row>
        <row r="97605">
          <cell r="A97605">
            <v>0</v>
          </cell>
        </row>
        <row r="97606">
          <cell r="A97606">
            <v>0</v>
          </cell>
        </row>
        <row r="97607">
          <cell r="A97607">
            <v>0</v>
          </cell>
        </row>
        <row r="97608">
          <cell r="A97608">
            <v>0</v>
          </cell>
        </row>
        <row r="97609">
          <cell r="A97609">
            <v>0</v>
          </cell>
        </row>
        <row r="97610">
          <cell r="A97610">
            <v>0</v>
          </cell>
        </row>
        <row r="97611">
          <cell r="A97611">
            <v>0</v>
          </cell>
        </row>
        <row r="97612">
          <cell r="A97612">
            <v>0</v>
          </cell>
        </row>
        <row r="97613">
          <cell r="A97613">
            <v>0</v>
          </cell>
        </row>
        <row r="97614">
          <cell r="A97614">
            <v>0</v>
          </cell>
        </row>
        <row r="97615">
          <cell r="A97615">
            <v>0</v>
          </cell>
        </row>
        <row r="97616">
          <cell r="A97616">
            <v>0</v>
          </cell>
        </row>
        <row r="97617">
          <cell r="A97617">
            <v>0</v>
          </cell>
        </row>
        <row r="97618">
          <cell r="A97618">
            <v>0</v>
          </cell>
        </row>
        <row r="97619">
          <cell r="A97619">
            <v>0</v>
          </cell>
        </row>
        <row r="97620">
          <cell r="A97620">
            <v>0</v>
          </cell>
        </row>
        <row r="97621">
          <cell r="A97621">
            <v>0</v>
          </cell>
        </row>
        <row r="97622">
          <cell r="A97622">
            <v>0</v>
          </cell>
        </row>
        <row r="97623">
          <cell r="A97623">
            <v>0</v>
          </cell>
        </row>
        <row r="97624">
          <cell r="A97624">
            <v>0</v>
          </cell>
        </row>
        <row r="97625">
          <cell r="A97625">
            <v>0</v>
          </cell>
        </row>
        <row r="97626">
          <cell r="A97626">
            <v>0</v>
          </cell>
        </row>
        <row r="97627">
          <cell r="A97627">
            <v>0</v>
          </cell>
        </row>
        <row r="97628">
          <cell r="A97628">
            <v>0</v>
          </cell>
        </row>
        <row r="97629">
          <cell r="A97629">
            <v>0</v>
          </cell>
        </row>
        <row r="97630">
          <cell r="A97630">
            <v>0</v>
          </cell>
        </row>
        <row r="97631">
          <cell r="A97631">
            <v>0</v>
          </cell>
        </row>
        <row r="97632">
          <cell r="A97632">
            <v>0</v>
          </cell>
        </row>
        <row r="97633">
          <cell r="A97633">
            <v>0</v>
          </cell>
        </row>
        <row r="97634">
          <cell r="A97634">
            <v>0</v>
          </cell>
        </row>
        <row r="97635">
          <cell r="A97635">
            <v>0</v>
          </cell>
        </row>
        <row r="97636">
          <cell r="A97636">
            <v>0</v>
          </cell>
        </row>
        <row r="97637">
          <cell r="A97637">
            <v>0</v>
          </cell>
        </row>
        <row r="97638">
          <cell r="A97638">
            <v>0</v>
          </cell>
        </row>
        <row r="97639">
          <cell r="A97639">
            <v>0</v>
          </cell>
        </row>
        <row r="97640">
          <cell r="A97640">
            <v>0</v>
          </cell>
        </row>
        <row r="97641">
          <cell r="A97641">
            <v>0</v>
          </cell>
        </row>
        <row r="97642">
          <cell r="A97642">
            <v>0</v>
          </cell>
        </row>
        <row r="97643">
          <cell r="A97643">
            <v>0</v>
          </cell>
        </row>
        <row r="97644">
          <cell r="A97644">
            <v>0</v>
          </cell>
        </row>
        <row r="97645">
          <cell r="A97645">
            <v>0</v>
          </cell>
        </row>
        <row r="97646">
          <cell r="A97646">
            <v>0</v>
          </cell>
        </row>
        <row r="97647">
          <cell r="A97647">
            <v>0</v>
          </cell>
        </row>
        <row r="97648">
          <cell r="A97648">
            <v>0</v>
          </cell>
        </row>
        <row r="97649">
          <cell r="A97649">
            <v>0</v>
          </cell>
        </row>
        <row r="97650">
          <cell r="A97650">
            <v>0</v>
          </cell>
        </row>
        <row r="97651">
          <cell r="A97651">
            <v>0</v>
          </cell>
        </row>
        <row r="97652">
          <cell r="A97652">
            <v>0</v>
          </cell>
        </row>
        <row r="97653">
          <cell r="A97653">
            <v>0</v>
          </cell>
        </row>
        <row r="97654">
          <cell r="A97654">
            <v>0</v>
          </cell>
        </row>
        <row r="97655">
          <cell r="A97655">
            <v>0</v>
          </cell>
        </row>
        <row r="97656">
          <cell r="A97656">
            <v>0</v>
          </cell>
        </row>
        <row r="97657">
          <cell r="A97657">
            <v>0</v>
          </cell>
        </row>
        <row r="97658">
          <cell r="A97658">
            <v>0</v>
          </cell>
        </row>
        <row r="97659">
          <cell r="A97659">
            <v>0</v>
          </cell>
        </row>
        <row r="97660">
          <cell r="A97660">
            <v>0</v>
          </cell>
        </row>
        <row r="97661">
          <cell r="A97661">
            <v>0</v>
          </cell>
        </row>
        <row r="97662">
          <cell r="A97662">
            <v>0</v>
          </cell>
        </row>
        <row r="97663">
          <cell r="A97663">
            <v>0</v>
          </cell>
        </row>
        <row r="97664">
          <cell r="A97664">
            <v>0</v>
          </cell>
        </row>
        <row r="97665">
          <cell r="A97665">
            <v>0</v>
          </cell>
        </row>
        <row r="97666">
          <cell r="A97666">
            <v>0</v>
          </cell>
        </row>
        <row r="97667">
          <cell r="A97667">
            <v>0</v>
          </cell>
        </row>
        <row r="97668">
          <cell r="A97668">
            <v>0</v>
          </cell>
        </row>
        <row r="97669">
          <cell r="A97669">
            <v>0</v>
          </cell>
        </row>
        <row r="97670">
          <cell r="A97670">
            <v>0</v>
          </cell>
        </row>
        <row r="97671">
          <cell r="A97671">
            <v>0</v>
          </cell>
        </row>
        <row r="97672">
          <cell r="A97672">
            <v>0</v>
          </cell>
        </row>
        <row r="97673">
          <cell r="A97673">
            <v>0</v>
          </cell>
        </row>
        <row r="97674">
          <cell r="A97674">
            <v>0</v>
          </cell>
        </row>
        <row r="97675">
          <cell r="A97675">
            <v>0</v>
          </cell>
        </row>
        <row r="97676">
          <cell r="A97676">
            <v>0</v>
          </cell>
        </row>
        <row r="97677">
          <cell r="A97677">
            <v>0</v>
          </cell>
        </row>
        <row r="97678">
          <cell r="A97678">
            <v>0</v>
          </cell>
        </row>
        <row r="97679">
          <cell r="A97679">
            <v>0</v>
          </cell>
        </row>
        <row r="97680">
          <cell r="A97680">
            <v>0</v>
          </cell>
        </row>
        <row r="97681">
          <cell r="A97681">
            <v>0</v>
          </cell>
        </row>
        <row r="97682">
          <cell r="A97682">
            <v>0</v>
          </cell>
        </row>
        <row r="97683">
          <cell r="A97683">
            <v>0</v>
          </cell>
        </row>
        <row r="97684">
          <cell r="A97684">
            <v>0</v>
          </cell>
        </row>
        <row r="97685">
          <cell r="A97685">
            <v>0</v>
          </cell>
        </row>
        <row r="97686">
          <cell r="A97686">
            <v>0</v>
          </cell>
        </row>
        <row r="97687">
          <cell r="A97687">
            <v>0</v>
          </cell>
        </row>
        <row r="97688">
          <cell r="A97688">
            <v>0</v>
          </cell>
        </row>
        <row r="97689">
          <cell r="A97689">
            <v>0</v>
          </cell>
        </row>
        <row r="97690">
          <cell r="A97690">
            <v>0</v>
          </cell>
        </row>
        <row r="97691">
          <cell r="A97691">
            <v>0</v>
          </cell>
        </row>
        <row r="97692">
          <cell r="A97692">
            <v>0</v>
          </cell>
        </row>
        <row r="97693">
          <cell r="A97693">
            <v>0</v>
          </cell>
        </row>
        <row r="97694">
          <cell r="A97694">
            <v>0</v>
          </cell>
        </row>
        <row r="97695">
          <cell r="A97695">
            <v>0</v>
          </cell>
        </row>
        <row r="97696">
          <cell r="A97696">
            <v>0</v>
          </cell>
        </row>
        <row r="97697">
          <cell r="A97697">
            <v>0</v>
          </cell>
        </row>
        <row r="97698">
          <cell r="A97698">
            <v>0</v>
          </cell>
        </row>
        <row r="97699">
          <cell r="A97699">
            <v>0</v>
          </cell>
        </row>
        <row r="97700">
          <cell r="A97700">
            <v>0</v>
          </cell>
        </row>
        <row r="97701">
          <cell r="A97701">
            <v>0</v>
          </cell>
        </row>
        <row r="97702">
          <cell r="A97702">
            <v>0</v>
          </cell>
        </row>
        <row r="97703">
          <cell r="A97703">
            <v>0</v>
          </cell>
        </row>
        <row r="97704">
          <cell r="A97704">
            <v>0</v>
          </cell>
        </row>
        <row r="97705">
          <cell r="A97705">
            <v>0</v>
          </cell>
        </row>
        <row r="97706">
          <cell r="A97706">
            <v>0</v>
          </cell>
        </row>
        <row r="97707">
          <cell r="A97707">
            <v>0</v>
          </cell>
        </row>
        <row r="97708">
          <cell r="A97708">
            <v>0</v>
          </cell>
        </row>
        <row r="97709">
          <cell r="A97709">
            <v>0</v>
          </cell>
        </row>
        <row r="97710">
          <cell r="A97710">
            <v>0</v>
          </cell>
        </row>
        <row r="97711">
          <cell r="A97711">
            <v>0</v>
          </cell>
        </row>
        <row r="97712">
          <cell r="A97712">
            <v>0</v>
          </cell>
        </row>
        <row r="97713">
          <cell r="A97713">
            <v>0</v>
          </cell>
        </row>
        <row r="97714">
          <cell r="A97714">
            <v>0</v>
          </cell>
        </row>
        <row r="97715">
          <cell r="A97715">
            <v>0</v>
          </cell>
        </row>
        <row r="97716">
          <cell r="A97716">
            <v>0</v>
          </cell>
        </row>
        <row r="97717">
          <cell r="A97717">
            <v>0</v>
          </cell>
        </row>
        <row r="97718">
          <cell r="A97718">
            <v>0</v>
          </cell>
        </row>
        <row r="97719">
          <cell r="A97719">
            <v>0</v>
          </cell>
        </row>
        <row r="97720">
          <cell r="A97720">
            <v>0</v>
          </cell>
        </row>
        <row r="97721">
          <cell r="A97721">
            <v>0</v>
          </cell>
        </row>
        <row r="97722">
          <cell r="A97722">
            <v>0</v>
          </cell>
        </row>
        <row r="97723">
          <cell r="A97723">
            <v>0</v>
          </cell>
        </row>
        <row r="97724">
          <cell r="A97724">
            <v>0</v>
          </cell>
        </row>
        <row r="97725">
          <cell r="A97725">
            <v>0</v>
          </cell>
        </row>
        <row r="97726">
          <cell r="A97726">
            <v>0</v>
          </cell>
        </row>
        <row r="97727">
          <cell r="A97727">
            <v>0</v>
          </cell>
        </row>
        <row r="97728">
          <cell r="A97728">
            <v>0</v>
          </cell>
        </row>
        <row r="97729">
          <cell r="A97729">
            <v>0</v>
          </cell>
        </row>
        <row r="97730">
          <cell r="A97730">
            <v>0</v>
          </cell>
        </row>
        <row r="97731">
          <cell r="A97731">
            <v>0</v>
          </cell>
        </row>
        <row r="97732">
          <cell r="A97732">
            <v>0</v>
          </cell>
        </row>
        <row r="97733">
          <cell r="A97733">
            <v>0</v>
          </cell>
        </row>
        <row r="97734">
          <cell r="A97734">
            <v>0</v>
          </cell>
        </row>
        <row r="97735">
          <cell r="A97735">
            <v>0</v>
          </cell>
        </row>
        <row r="97736">
          <cell r="A97736">
            <v>0</v>
          </cell>
        </row>
        <row r="97737">
          <cell r="A97737">
            <v>0</v>
          </cell>
        </row>
        <row r="97738">
          <cell r="A97738">
            <v>0</v>
          </cell>
        </row>
        <row r="97739">
          <cell r="A97739">
            <v>0</v>
          </cell>
        </row>
        <row r="97740">
          <cell r="A97740">
            <v>0</v>
          </cell>
        </row>
        <row r="97741">
          <cell r="A97741">
            <v>0</v>
          </cell>
        </row>
        <row r="97742">
          <cell r="A97742">
            <v>0</v>
          </cell>
        </row>
        <row r="97743">
          <cell r="A97743">
            <v>0</v>
          </cell>
        </row>
        <row r="97744">
          <cell r="A97744">
            <v>0</v>
          </cell>
        </row>
        <row r="97745">
          <cell r="A97745">
            <v>0</v>
          </cell>
        </row>
        <row r="97746">
          <cell r="A97746">
            <v>0</v>
          </cell>
        </row>
        <row r="97747">
          <cell r="A97747">
            <v>0</v>
          </cell>
        </row>
        <row r="97748">
          <cell r="A97748">
            <v>0</v>
          </cell>
        </row>
        <row r="97749">
          <cell r="A97749">
            <v>0</v>
          </cell>
        </row>
        <row r="97750">
          <cell r="A97750">
            <v>0</v>
          </cell>
        </row>
        <row r="97751">
          <cell r="A97751">
            <v>0</v>
          </cell>
        </row>
        <row r="97752">
          <cell r="A97752">
            <v>0</v>
          </cell>
        </row>
        <row r="97753">
          <cell r="A97753">
            <v>0</v>
          </cell>
        </row>
        <row r="97754">
          <cell r="A97754">
            <v>0</v>
          </cell>
        </row>
        <row r="97755">
          <cell r="A97755">
            <v>0</v>
          </cell>
        </row>
        <row r="97756">
          <cell r="A97756">
            <v>0</v>
          </cell>
        </row>
        <row r="97757">
          <cell r="A97757">
            <v>0</v>
          </cell>
        </row>
        <row r="97758">
          <cell r="A97758">
            <v>0</v>
          </cell>
        </row>
        <row r="97759">
          <cell r="A97759">
            <v>0</v>
          </cell>
        </row>
        <row r="97760">
          <cell r="A97760">
            <v>0</v>
          </cell>
        </row>
        <row r="97761">
          <cell r="A97761">
            <v>0</v>
          </cell>
        </row>
        <row r="97762">
          <cell r="A97762">
            <v>0</v>
          </cell>
        </row>
        <row r="97763">
          <cell r="A97763">
            <v>0</v>
          </cell>
        </row>
        <row r="97764">
          <cell r="A97764">
            <v>0</v>
          </cell>
        </row>
        <row r="97765">
          <cell r="A97765">
            <v>0</v>
          </cell>
        </row>
        <row r="97766">
          <cell r="A97766">
            <v>0</v>
          </cell>
        </row>
        <row r="97767">
          <cell r="A97767">
            <v>0</v>
          </cell>
        </row>
        <row r="97768">
          <cell r="A97768">
            <v>0</v>
          </cell>
        </row>
        <row r="97769">
          <cell r="A97769">
            <v>0</v>
          </cell>
        </row>
        <row r="97770">
          <cell r="A97770">
            <v>0</v>
          </cell>
        </row>
        <row r="97771">
          <cell r="A97771">
            <v>0</v>
          </cell>
        </row>
        <row r="97772">
          <cell r="A97772">
            <v>0</v>
          </cell>
        </row>
        <row r="97773">
          <cell r="A97773">
            <v>0</v>
          </cell>
        </row>
        <row r="97774">
          <cell r="A97774">
            <v>0</v>
          </cell>
        </row>
        <row r="97775">
          <cell r="A97775">
            <v>0</v>
          </cell>
        </row>
        <row r="97776">
          <cell r="A97776">
            <v>0</v>
          </cell>
        </row>
        <row r="97777">
          <cell r="A97777">
            <v>0</v>
          </cell>
        </row>
        <row r="97778">
          <cell r="A97778">
            <v>0</v>
          </cell>
        </row>
        <row r="97779">
          <cell r="A97779">
            <v>0</v>
          </cell>
        </row>
        <row r="97780">
          <cell r="A97780">
            <v>0</v>
          </cell>
        </row>
        <row r="97781">
          <cell r="A97781">
            <v>0</v>
          </cell>
        </row>
        <row r="97782">
          <cell r="A97782">
            <v>0</v>
          </cell>
        </row>
        <row r="97783">
          <cell r="A97783">
            <v>0</v>
          </cell>
        </row>
        <row r="97784">
          <cell r="A97784">
            <v>0</v>
          </cell>
        </row>
        <row r="97785">
          <cell r="A97785">
            <v>0</v>
          </cell>
        </row>
        <row r="97786">
          <cell r="A97786">
            <v>0</v>
          </cell>
        </row>
        <row r="97787">
          <cell r="A97787">
            <v>0</v>
          </cell>
        </row>
        <row r="97788">
          <cell r="A97788">
            <v>0</v>
          </cell>
        </row>
        <row r="97789">
          <cell r="A97789">
            <v>0</v>
          </cell>
        </row>
        <row r="97790">
          <cell r="A97790">
            <v>0</v>
          </cell>
        </row>
        <row r="97791">
          <cell r="A97791">
            <v>0</v>
          </cell>
        </row>
        <row r="97792">
          <cell r="A97792">
            <v>0</v>
          </cell>
        </row>
        <row r="97793">
          <cell r="A97793">
            <v>0</v>
          </cell>
        </row>
        <row r="97794">
          <cell r="A97794">
            <v>0</v>
          </cell>
        </row>
        <row r="97795">
          <cell r="A97795">
            <v>0</v>
          </cell>
        </row>
        <row r="97796">
          <cell r="A97796">
            <v>0</v>
          </cell>
        </row>
        <row r="97797">
          <cell r="A97797">
            <v>0</v>
          </cell>
        </row>
        <row r="97798">
          <cell r="A97798">
            <v>0</v>
          </cell>
        </row>
        <row r="97799">
          <cell r="A97799">
            <v>0</v>
          </cell>
        </row>
        <row r="97800">
          <cell r="A97800">
            <v>0</v>
          </cell>
        </row>
        <row r="97801">
          <cell r="A97801">
            <v>0</v>
          </cell>
        </row>
        <row r="97802">
          <cell r="A97802">
            <v>0</v>
          </cell>
        </row>
        <row r="97803">
          <cell r="A97803">
            <v>0</v>
          </cell>
        </row>
        <row r="97804">
          <cell r="A97804">
            <v>0</v>
          </cell>
        </row>
        <row r="97805">
          <cell r="A97805">
            <v>0</v>
          </cell>
        </row>
        <row r="97806">
          <cell r="A97806">
            <v>0</v>
          </cell>
        </row>
        <row r="97807">
          <cell r="A97807">
            <v>0</v>
          </cell>
        </row>
        <row r="97808">
          <cell r="A97808">
            <v>0</v>
          </cell>
        </row>
        <row r="97809">
          <cell r="A97809">
            <v>0</v>
          </cell>
        </row>
        <row r="97810">
          <cell r="A97810">
            <v>0</v>
          </cell>
        </row>
        <row r="97811">
          <cell r="A97811">
            <v>0</v>
          </cell>
        </row>
        <row r="97812">
          <cell r="A97812">
            <v>0</v>
          </cell>
        </row>
        <row r="97813">
          <cell r="A97813">
            <v>0</v>
          </cell>
        </row>
        <row r="97814">
          <cell r="A97814">
            <v>0</v>
          </cell>
        </row>
        <row r="97815">
          <cell r="A97815">
            <v>0</v>
          </cell>
        </row>
        <row r="97816">
          <cell r="A97816">
            <v>0</v>
          </cell>
        </row>
        <row r="97817">
          <cell r="A97817">
            <v>0</v>
          </cell>
        </row>
        <row r="97818">
          <cell r="A97818">
            <v>0</v>
          </cell>
        </row>
        <row r="97819">
          <cell r="A97819">
            <v>0</v>
          </cell>
        </row>
        <row r="97820">
          <cell r="A97820">
            <v>0</v>
          </cell>
        </row>
        <row r="97821">
          <cell r="A97821">
            <v>0</v>
          </cell>
        </row>
        <row r="97822">
          <cell r="A97822">
            <v>0</v>
          </cell>
        </row>
        <row r="97823">
          <cell r="A97823">
            <v>0</v>
          </cell>
        </row>
        <row r="97824">
          <cell r="A97824">
            <v>0</v>
          </cell>
        </row>
        <row r="97825">
          <cell r="A97825">
            <v>0</v>
          </cell>
        </row>
        <row r="97826">
          <cell r="A97826">
            <v>0</v>
          </cell>
        </row>
        <row r="97827">
          <cell r="A97827">
            <v>0</v>
          </cell>
        </row>
        <row r="97828">
          <cell r="A97828">
            <v>0</v>
          </cell>
        </row>
        <row r="97829">
          <cell r="A97829">
            <v>0</v>
          </cell>
        </row>
        <row r="97830">
          <cell r="A97830">
            <v>0</v>
          </cell>
        </row>
        <row r="97831">
          <cell r="A97831">
            <v>0</v>
          </cell>
        </row>
        <row r="97832">
          <cell r="A97832">
            <v>0</v>
          </cell>
        </row>
        <row r="97833">
          <cell r="A97833">
            <v>0</v>
          </cell>
        </row>
        <row r="97834">
          <cell r="A97834">
            <v>0</v>
          </cell>
        </row>
        <row r="97835">
          <cell r="A97835">
            <v>0</v>
          </cell>
        </row>
        <row r="97836">
          <cell r="A97836">
            <v>0</v>
          </cell>
        </row>
        <row r="97837">
          <cell r="A97837">
            <v>0</v>
          </cell>
        </row>
        <row r="97838">
          <cell r="A97838">
            <v>0</v>
          </cell>
        </row>
        <row r="97839">
          <cell r="A97839">
            <v>0</v>
          </cell>
        </row>
        <row r="97840">
          <cell r="A97840">
            <v>0</v>
          </cell>
        </row>
        <row r="97841">
          <cell r="A97841">
            <v>0</v>
          </cell>
        </row>
        <row r="97842">
          <cell r="A97842">
            <v>0</v>
          </cell>
        </row>
        <row r="97843">
          <cell r="A97843">
            <v>0</v>
          </cell>
        </row>
        <row r="97844">
          <cell r="A97844">
            <v>0</v>
          </cell>
        </row>
        <row r="97845">
          <cell r="A97845">
            <v>0</v>
          </cell>
        </row>
        <row r="97846">
          <cell r="A97846">
            <v>0</v>
          </cell>
        </row>
        <row r="97847">
          <cell r="A97847">
            <v>0</v>
          </cell>
        </row>
        <row r="97848">
          <cell r="A97848">
            <v>0</v>
          </cell>
        </row>
        <row r="97849">
          <cell r="A97849">
            <v>0</v>
          </cell>
        </row>
        <row r="97850">
          <cell r="A97850">
            <v>0</v>
          </cell>
        </row>
        <row r="97851">
          <cell r="A97851">
            <v>0</v>
          </cell>
        </row>
        <row r="97852">
          <cell r="A97852">
            <v>0</v>
          </cell>
        </row>
        <row r="97853">
          <cell r="A97853">
            <v>0</v>
          </cell>
        </row>
        <row r="97854">
          <cell r="A97854">
            <v>0</v>
          </cell>
        </row>
        <row r="97855">
          <cell r="A97855">
            <v>0</v>
          </cell>
        </row>
        <row r="97856">
          <cell r="A97856">
            <v>0</v>
          </cell>
        </row>
        <row r="97857">
          <cell r="A97857">
            <v>0</v>
          </cell>
        </row>
        <row r="97858">
          <cell r="A97858">
            <v>0</v>
          </cell>
        </row>
        <row r="97859">
          <cell r="A97859">
            <v>0</v>
          </cell>
        </row>
        <row r="97860">
          <cell r="A97860">
            <v>0</v>
          </cell>
        </row>
        <row r="97861">
          <cell r="A97861">
            <v>0</v>
          </cell>
        </row>
        <row r="97862">
          <cell r="A97862">
            <v>0</v>
          </cell>
        </row>
        <row r="97863">
          <cell r="A97863">
            <v>0</v>
          </cell>
        </row>
        <row r="97864">
          <cell r="A97864">
            <v>0</v>
          </cell>
        </row>
        <row r="97865">
          <cell r="A97865">
            <v>0</v>
          </cell>
        </row>
        <row r="97866">
          <cell r="A97866">
            <v>0</v>
          </cell>
        </row>
        <row r="97867">
          <cell r="A97867">
            <v>0</v>
          </cell>
        </row>
        <row r="97868">
          <cell r="A97868">
            <v>0</v>
          </cell>
        </row>
        <row r="97869">
          <cell r="A97869">
            <v>0</v>
          </cell>
        </row>
        <row r="97870">
          <cell r="A97870">
            <v>0</v>
          </cell>
        </row>
        <row r="97871">
          <cell r="A97871">
            <v>0</v>
          </cell>
        </row>
        <row r="97872">
          <cell r="A97872">
            <v>0</v>
          </cell>
        </row>
        <row r="97873">
          <cell r="A97873">
            <v>0</v>
          </cell>
        </row>
        <row r="97874">
          <cell r="A97874">
            <v>0</v>
          </cell>
        </row>
        <row r="97875">
          <cell r="A97875">
            <v>0</v>
          </cell>
        </row>
        <row r="97876">
          <cell r="A97876">
            <v>0</v>
          </cell>
        </row>
        <row r="97877">
          <cell r="A97877">
            <v>0</v>
          </cell>
        </row>
        <row r="97878">
          <cell r="A97878">
            <v>0</v>
          </cell>
        </row>
        <row r="97879">
          <cell r="A97879">
            <v>0</v>
          </cell>
        </row>
        <row r="97880">
          <cell r="A97880">
            <v>0</v>
          </cell>
        </row>
        <row r="97881">
          <cell r="A97881">
            <v>0</v>
          </cell>
        </row>
        <row r="97882">
          <cell r="A97882">
            <v>0</v>
          </cell>
        </row>
        <row r="97883">
          <cell r="A97883">
            <v>0</v>
          </cell>
        </row>
        <row r="97884">
          <cell r="A97884">
            <v>0</v>
          </cell>
        </row>
        <row r="97885">
          <cell r="A97885">
            <v>0</v>
          </cell>
        </row>
        <row r="97886">
          <cell r="A97886">
            <v>0</v>
          </cell>
        </row>
        <row r="97887">
          <cell r="A97887">
            <v>0</v>
          </cell>
        </row>
        <row r="97888">
          <cell r="A97888">
            <v>0</v>
          </cell>
        </row>
        <row r="97889">
          <cell r="A97889">
            <v>0</v>
          </cell>
        </row>
        <row r="97890">
          <cell r="A97890">
            <v>0</v>
          </cell>
        </row>
        <row r="97891">
          <cell r="A97891">
            <v>0</v>
          </cell>
        </row>
        <row r="97892">
          <cell r="A97892">
            <v>0</v>
          </cell>
        </row>
        <row r="97893">
          <cell r="A97893">
            <v>0</v>
          </cell>
        </row>
        <row r="97894">
          <cell r="A97894">
            <v>0</v>
          </cell>
        </row>
        <row r="97895">
          <cell r="A97895">
            <v>0</v>
          </cell>
        </row>
        <row r="97896">
          <cell r="A97896">
            <v>0</v>
          </cell>
        </row>
        <row r="97897">
          <cell r="A97897">
            <v>0</v>
          </cell>
        </row>
        <row r="97898">
          <cell r="A97898">
            <v>0</v>
          </cell>
        </row>
        <row r="97899">
          <cell r="A97899">
            <v>0</v>
          </cell>
        </row>
        <row r="97900">
          <cell r="A97900">
            <v>0</v>
          </cell>
        </row>
        <row r="97901">
          <cell r="A97901">
            <v>0</v>
          </cell>
        </row>
        <row r="97902">
          <cell r="A97902">
            <v>0</v>
          </cell>
        </row>
        <row r="97903">
          <cell r="A97903">
            <v>0</v>
          </cell>
        </row>
        <row r="97904">
          <cell r="A97904">
            <v>0</v>
          </cell>
        </row>
        <row r="97905">
          <cell r="A97905">
            <v>0</v>
          </cell>
        </row>
        <row r="97906">
          <cell r="A97906">
            <v>0</v>
          </cell>
        </row>
        <row r="97907">
          <cell r="A97907">
            <v>0</v>
          </cell>
        </row>
        <row r="97908">
          <cell r="A97908">
            <v>0</v>
          </cell>
        </row>
        <row r="97909">
          <cell r="A97909">
            <v>0</v>
          </cell>
        </row>
        <row r="97910">
          <cell r="A97910">
            <v>0</v>
          </cell>
        </row>
        <row r="97911">
          <cell r="A97911">
            <v>0</v>
          </cell>
        </row>
        <row r="97912">
          <cell r="A97912">
            <v>0</v>
          </cell>
        </row>
        <row r="97913">
          <cell r="A97913">
            <v>0</v>
          </cell>
        </row>
        <row r="97914">
          <cell r="A97914">
            <v>0</v>
          </cell>
        </row>
        <row r="97915">
          <cell r="A97915">
            <v>0</v>
          </cell>
        </row>
        <row r="97916">
          <cell r="A97916">
            <v>0</v>
          </cell>
        </row>
        <row r="97917">
          <cell r="A97917">
            <v>0</v>
          </cell>
        </row>
        <row r="97918">
          <cell r="A97918">
            <v>0</v>
          </cell>
        </row>
        <row r="97919">
          <cell r="A97919">
            <v>0</v>
          </cell>
        </row>
        <row r="97920">
          <cell r="A97920">
            <v>0</v>
          </cell>
        </row>
        <row r="97921">
          <cell r="A97921">
            <v>0</v>
          </cell>
        </row>
        <row r="97922">
          <cell r="A97922">
            <v>0</v>
          </cell>
        </row>
        <row r="97923">
          <cell r="A97923">
            <v>0</v>
          </cell>
        </row>
        <row r="97924">
          <cell r="A97924">
            <v>0</v>
          </cell>
        </row>
        <row r="97925">
          <cell r="A97925">
            <v>0</v>
          </cell>
        </row>
        <row r="97926">
          <cell r="A97926">
            <v>0</v>
          </cell>
        </row>
        <row r="97927">
          <cell r="A97927">
            <v>0</v>
          </cell>
        </row>
        <row r="97928">
          <cell r="A97928">
            <v>0</v>
          </cell>
        </row>
        <row r="97929">
          <cell r="A97929">
            <v>0</v>
          </cell>
        </row>
        <row r="97930">
          <cell r="A97930">
            <v>0</v>
          </cell>
        </row>
        <row r="97931">
          <cell r="A97931">
            <v>0</v>
          </cell>
        </row>
        <row r="97932">
          <cell r="A97932">
            <v>0</v>
          </cell>
        </row>
        <row r="97933">
          <cell r="A97933">
            <v>0</v>
          </cell>
        </row>
        <row r="97934">
          <cell r="A97934">
            <v>0</v>
          </cell>
        </row>
        <row r="97935">
          <cell r="A97935">
            <v>0</v>
          </cell>
        </row>
        <row r="97936">
          <cell r="A97936">
            <v>0</v>
          </cell>
        </row>
        <row r="97937">
          <cell r="A97937">
            <v>0</v>
          </cell>
        </row>
        <row r="97938">
          <cell r="A97938">
            <v>0</v>
          </cell>
        </row>
        <row r="97939">
          <cell r="A97939">
            <v>0</v>
          </cell>
        </row>
        <row r="97940">
          <cell r="A97940">
            <v>0</v>
          </cell>
        </row>
        <row r="97941">
          <cell r="A97941">
            <v>0</v>
          </cell>
        </row>
        <row r="97942">
          <cell r="A97942">
            <v>0</v>
          </cell>
        </row>
        <row r="97943">
          <cell r="A97943">
            <v>0</v>
          </cell>
        </row>
        <row r="97944">
          <cell r="A97944">
            <v>0</v>
          </cell>
        </row>
        <row r="97945">
          <cell r="A97945">
            <v>0</v>
          </cell>
        </row>
        <row r="97946">
          <cell r="A97946">
            <v>0</v>
          </cell>
        </row>
        <row r="97947">
          <cell r="A97947">
            <v>0</v>
          </cell>
        </row>
        <row r="97948">
          <cell r="A97948">
            <v>0</v>
          </cell>
        </row>
        <row r="97949">
          <cell r="A97949">
            <v>0</v>
          </cell>
        </row>
        <row r="97950">
          <cell r="A97950">
            <v>0</v>
          </cell>
        </row>
        <row r="97951">
          <cell r="A97951">
            <v>0</v>
          </cell>
        </row>
        <row r="97952">
          <cell r="A97952">
            <v>0</v>
          </cell>
        </row>
        <row r="97953">
          <cell r="A97953">
            <v>0</v>
          </cell>
        </row>
        <row r="97954">
          <cell r="A97954">
            <v>0</v>
          </cell>
        </row>
        <row r="97955">
          <cell r="A97955">
            <v>0</v>
          </cell>
        </row>
        <row r="97956">
          <cell r="A97956">
            <v>0</v>
          </cell>
        </row>
        <row r="97957">
          <cell r="A97957">
            <v>0</v>
          </cell>
        </row>
        <row r="97958">
          <cell r="A97958">
            <v>0</v>
          </cell>
        </row>
        <row r="97959">
          <cell r="A97959">
            <v>0</v>
          </cell>
        </row>
        <row r="97960">
          <cell r="A97960">
            <v>0</v>
          </cell>
        </row>
        <row r="97961">
          <cell r="A97961">
            <v>0</v>
          </cell>
        </row>
        <row r="97962">
          <cell r="A97962">
            <v>0</v>
          </cell>
        </row>
        <row r="97963">
          <cell r="A97963">
            <v>0</v>
          </cell>
        </row>
        <row r="97964">
          <cell r="A97964">
            <v>0</v>
          </cell>
        </row>
        <row r="97965">
          <cell r="A97965">
            <v>0</v>
          </cell>
        </row>
        <row r="97966">
          <cell r="A97966">
            <v>0</v>
          </cell>
        </row>
        <row r="97967">
          <cell r="A97967">
            <v>0</v>
          </cell>
        </row>
        <row r="97968">
          <cell r="A97968">
            <v>0</v>
          </cell>
        </row>
        <row r="97969">
          <cell r="A97969">
            <v>0</v>
          </cell>
        </row>
        <row r="97970">
          <cell r="A97970">
            <v>0</v>
          </cell>
        </row>
        <row r="97971">
          <cell r="A97971">
            <v>0</v>
          </cell>
        </row>
        <row r="97972">
          <cell r="A97972">
            <v>0</v>
          </cell>
        </row>
        <row r="97973">
          <cell r="A97973">
            <v>0</v>
          </cell>
        </row>
        <row r="97974">
          <cell r="A97974">
            <v>0</v>
          </cell>
        </row>
        <row r="97975">
          <cell r="A97975">
            <v>0</v>
          </cell>
        </row>
        <row r="97976">
          <cell r="A97976">
            <v>0</v>
          </cell>
        </row>
        <row r="97977">
          <cell r="A97977">
            <v>0</v>
          </cell>
        </row>
        <row r="97978">
          <cell r="A97978">
            <v>0</v>
          </cell>
        </row>
        <row r="97979">
          <cell r="A97979">
            <v>0</v>
          </cell>
        </row>
        <row r="97980">
          <cell r="A97980">
            <v>0</v>
          </cell>
        </row>
        <row r="97981">
          <cell r="A97981">
            <v>0</v>
          </cell>
        </row>
        <row r="97982">
          <cell r="A97982">
            <v>0</v>
          </cell>
        </row>
        <row r="97983">
          <cell r="A97983">
            <v>0</v>
          </cell>
        </row>
        <row r="97984">
          <cell r="A97984">
            <v>0</v>
          </cell>
        </row>
        <row r="97985">
          <cell r="A97985">
            <v>0</v>
          </cell>
        </row>
        <row r="97986">
          <cell r="A97986">
            <v>0</v>
          </cell>
        </row>
        <row r="97987">
          <cell r="A97987">
            <v>0</v>
          </cell>
        </row>
        <row r="97988">
          <cell r="A97988">
            <v>0</v>
          </cell>
        </row>
        <row r="97989">
          <cell r="A97989">
            <v>0</v>
          </cell>
        </row>
        <row r="97990">
          <cell r="A97990">
            <v>0</v>
          </cell>
        </row>
        <row r="97991">
          <cell r="A97991">
            <v>0</v>
          </cell>
        </row>
        <row r="97992">
          <cell r="A97992">
            <v>0</v>
          </cell>
        </row>
        <row r="97993">
          <cell r="A97993">
            <v>0</v>
          </cell>
        </row>
        <row r="97994">
          <cell r="A97994">
            <v>0</v>
          </cell>
        </row>
        <row r="97995">
          <cell r="A97995">
            <v>0</v>
          </cell>
        </row>
        <row r="97996">
          <cell r="A97996">
            <v>0</v>
          </cell>
        </row>
        <row r="97997">
          <cell r="A97997">
            <v>0</v>
          </cell>
        </row>
        <row r="97998">
          <cell r="A97998">
            <v>0</v>
          </cell>
        </row>
        <row r="97999">
          <cell r="A97999">
            <v>0</v>
          </cell>
        </row>
        <row r="98000">
          <cell r="A98000">
            <v>0</v>
          </cell>
        </row>
        <row r="98001">
          <cell r="A98001">
            <v>0</v>
          </cell>
        </row>
        <row r="98002">
          <cell r="A98002">
            <v>0</v>
          </cell>
        </row>
        <row r="98003">
          <cell r="A98003">
            <v>0</v>
          </cell>
        </row>
        <row r="98004">
          <cell r="A98004">
            <v>0</v>
          </cell>
        </row>
        <row r="98005">
          <cell r="A98005">
            <v>0</v>
          </cell>
        </row>
        <row r="98006">
          <cell r="A98006">
            <v>0</v>
          </cell>
        </row>
        <row r="98007">
          <cell r="A98007">
            <v>0</v>
          </cell>
        </row>
        <row r="98008">
          <cell r="A98008">
            <v>0</v>
          </cell>
        </row>
        <row r="98009">
          <cell r="A98009">
            <v>0</v>
          </cell>
        </row>
        <row r="98010">
          <cell r="A98010">
            <v>0</v>
          </cell>
        </row>
        <row r="98011">
          <cell r="A98011">
            <v>0</v>
          </cell>
        </row>
        <row r="98012">
          <cell r="A98012">
            <v>0</v>
          </cell>
        </row>
        <row r="98013">
          <cell r="A98013">
            <v>0</v>
          </cell>
        </row>
        <row r="98014">
          <cell r="A98014">
            <v>0</v>
          </cell>
        </row>
        <row r="98015">
          <cell r="A98015">
            <v>0</v>
          </cell>
        </row>
        <row r="98016">
          <cell r="A98016">
            <v>0</v>
          </cell>
        </row>
        <row r="98017">
          <cell r="A98017">
            <v>0</v>
          </cell>
        </row>
        <row r="98018">
          <cell r="A98018">
            <v>0</v>
          </cell>
        </row>
        <row r="98019">
          <cell r="A98019">
            <v>0</v>
          </cell>
        </row>
        <row r="98020">
          <cell r="A98020">
            <v>0</v>
          </cell>
        </row>
        <row r="98021">
          <cell r="A98021">
            <v>0</v>
          </cell>
        </row>
        <row r="98022">
          <cell r="A98022">
            <v>0</v>
          </cell>
        </row>
        <row r="98023">
          <cell r="A98023">
            <v>0</v>
          </cell>
        </row>
        <row r="98024">
          <cell r="A98024">
            <v>0</v>
          </cell>
        </row>
        <row r="98025">
          <cell r="A98025">
            <v>0</v>
          </cell>
        </row>
        <row r="98026">
          <cell r="A98026">
            <v>0</v>
          </cell>
        </row>
        <row r="98027">
          <cell r="A98027">
            <v>0</v>
          </cell>
        </row>
        <row r="98028">
          <cell r="A98028">
            <v>0</v>
          </cell>
        </row>
        <row r="98029">
          <cell r="A98029">
            <v>0</v>
          </cell>
        </row>
        <row r="98030">
          <cell r="A98030">
            <v>0</v>
          </cell>
        </row>
        <row r="98031">
          <cell r="A98031">
            <v>0</v>
          </cell>
        </row>
        <row r="98032">
          <cell r="A98032">
            <v>0</v>
          </cell>
        </row>
        <row r="98033">
          <cell r="A98033">
            <v>0</v>
          </cell>
        </row>
        <row r="98034">
          <cell r="A98034">
            <v>0</v>
          </cell>
        </row>
        <row r="98035">
          <cell r="A98035">
            <v>0</v>
          </cell>
        </row>
        <row r="98036">
          <cell r="A98036">
            <v>0</v>
          </cell>
        </row>
        <row r="98037">
          <cell r="A98037">
            <v>0</v>
          </cell>
        </row>
        <row r="98038">
          <cell r="A98038">
            <v>0</v>
          </cell>
        </row>
        <row r="98039">
          <cell r="A98039">
            <v>0</v>
          </cell>
        </row>
        <row r="98040">
          <cell r="A98040">
            <v>0</v>
          </cell>
        </row>
        <row r="98041">
          <cell r="A98041">
            <v>0</v>
          </cell>
        </row>
        <row r="98042">
          <cell r="A98042">
            <v>0</v>
          </cell>
        </row>
        <row r="98043">
          <cell r="A98043">
            <v>0</v>
          </cell>
        </row>
        <row r="98044">
          <cell r="A98044">
            <v>0</v>
          </cell>
        </row>
        <row r="98045">
          <cell r="A98045">
            <v>0</v>
          </cell>
        </row>
        <row r="98046">
          <cell r="A98046">
            <v>0</v>
          </cell>
        </row>
        <row r="98047">
          <cell r="A98047">
            <v>0</v>
          </cell>
        </row>
        <row r="98048">
          <cell r="A98048">
            <v>0</v>
          </cell>
        </row>
        <row r="98049">
          <cell r="A98049">
            <v>0</v>
          </cell>
        </row>
        <row r="98050">
          <cell r="A98050">
            <v>0</v>
          </cell>
        </row>
        <row r="98051">
          <cell r="A98051">
            <v>0</v>
          </cell>
        </row>
        <row r="98052">
          <cell r="A98052">
            <v>0</v>
          </cell>
        </row>
        <row r="98053">
          <cell r="A98053">
            <v>0</v>
          </cell>
        </row>
        <row r="98054">
          <cell r="A98054">
            <v>0</v>
          </cell>
        </row>
        <row r="98055">
          <cell r="A98055">
            <v>0</v>
          </cell>
        </row>
        <row r="98056">
          <cell r="A98056">
            <v>0</v>
          </cell>
        </row>
        <row r="98057">
          <cell r="A98057">
            <v>0</v>
          </cell>
        </row>
        <row r="98058">
          <cell r="A98058">
            <v>0</v>
          </cell>
        </row>
        <row r="98059">
          <cell r="A98059">
            <v>0</v>
          </cell>
        </row>
        <row r="98060">
          <cell r="A98060">
            <v>0</v>
          </cell>
        </row>
        <row r="98061">
          <cell r="A98061">
            <v>0</v>
          </cell>
        </row>
        <row r="98062">
          <cell r="A98062">
            <v>0</v>
          </cell>
        </row>
        <row r="98063">
          <cell r="A98063">
            <v>0</v>
          </cell>
        </row>
        <row r="98064">
          <cell r="A98064">
            <v>0</v>
          </cell>
        </row>
        <row r="98065">
          <cell r="A98065">
            <v>0</v>
          </cell>
        </row>
        <row r="98066">
          <cell r="A98066">
            <v>0</v>
          </cell>
        </row>
        <row r="98067">
          <cell r="A98067">
            <v>0</v>
          </cell>
        </row>
        <row r="98068">
          <cell r="A98068">
            <v>0</v>
          </cell>
        </row>
        <row r="98069">
          <cell r="A98069">
            <v>0</v>
          </cell>
        </row>
        <row r="98070">
          <cell r="A98070">
            <v>0</v>
          </cell>
        </row>
        <row r="98071">
          <cell r="A98071">
            <v>0</v>
          </cell>
        </row>
        <row r="98072">
          <cell r="A98072">
            <v>0</v>
          </cell>
        </row>
        <row r="98073">
          <cell r="A98073">
            <v>0</v>
          </cell>
        </row>
        <row r="98074">
          <cell r="A98074">
            <v>0</v>
          </cell>
        </row>
        <row r="98075">
          <cell r="A98075">
            <v>0</v>
          </cell>
        </row>
        <row r="98076">
          <cell r="A98076">
            <v>0</v>
          </cell>
        </row>
        <row r="98077">
          <cell r="A98077">
            <v>0</v>
          </cell>
        </row>
        <row r="98078">
          <cell r="A98078">
            <v>0</v>
          </cell>
        </row>
        <row r="98079">
          <cell r="A98079">
            <v>0</v>
          </cell>
        </row>
        <row r="98080">
          <cell r="A98080">
            <v>0</v>
          </cell>
        </row>
        <row r="98081">
          <cell r="A98081">
            <v>0</v>
          </cell>
        </row>
        <row r="98082">
          <cell r="A98082">
            <v>0</v>
          </cell>
        </row>
        <row r="98083">
          <cell r="A98083">
            <v>0</v>
          </cell>
        </row>
        <row r="98084">
          <cell r="A98084">
            <v>0</v>
          </cell>
        </row>
        <row r="98085">
          <cell r="A98085">
            <v>0</v>
          </cell>
        </row>
        <row r="98086">
          <cell r="A98086">
            <v>0</v>
          </cell>
        </row>
        <row r="98087">
          <cell r="A98087">
            <v>0</v>
          </cell>
        </row>
        <row r="98088">
          <cell r="A98088">
            <v>0</v>
          </cell>
        </row>
        <row r="98089">
          <cell r="A98089">
            <v>0</v>
          </cell>
        </row>
        <row r="98090">
          <cell r="A98090">
            <v>0</v>
          </cell>
        </row>
        <row r="98091">
          <cell r="A98091">
            <v>0</v>
          </cell>
        </row>
        <row r="98092">
          <cell r="A98092">
            <v>0</v>
          </cell>
        </row>
        <row r="98093">
          <cell r="A98093">
            <v>0</v>
          </cell>
        </row>
        <row r="98094">
          <cell r="A98094">
            <v>0</v>
          </cell>
        </row>
        <row r="98095">
          <cell r="A98095">
            <v>0</v>
          </cell>
        </row>
        <row r="98096">
          <cell r="A98096">
            <v>0</v>
          </cell>
        </row>
        <row r="98097">
          <cell r="A98097">
            <v>0</v>
          </cell>
        </row>
        <row r="98098">
          <cell r="A98098">
            <v>0</v>
          </cell>
        </row>
        <row r="98099">
          <cell r="A98099">
            <v>0</v>
          </cell>
        </row>
        <row r="98100">
          <cell r="A98100">
            <v>0</v>
          </cell>
        </row>
        <row r="98101">
          <cell r="A98101">
            <v>0</v>
          </cell>
        </row>
        <row r="98102">
          <cell r="A98102">
            <v>0</v>
          </cell>
        </row>
        <row r="98103">
          <cell r="A98103">
            <v>0</v>
          </cell>
        </row>
        <row r="98104">
          <cell r="A98104">
            <v>0</v>
          </cell>
        </row>
        <row r="98105">
          <cell r="A98105">
            <v>0</v>
          </cell>
        </row>
        <row r="98106">
          <cell r="A98106">
            <v>0</v>
          </cell>
        </row>
        <row r="98107">
          <cell r="A98107">
            <v>0</v>
          </cell>
        </row>
        <row r="98108">
          <cell r="A98108">
            <v>0</v>
          </cell>
        </row>
        <row r="98109">
          <cell r="A98109">
            <v>0</v>
          </cell>
        </row>
        <row r="98110">
          <cell r="A98110">
            <v>0</v>
          </cell>
        </row>
        <row r="98111">
          <cell r="A98111">
            <v>0</v>
          </cell>
        </row>
        <row r="98112">
          <cell r="A98112">
            <v>0</v>
          </cell>
        </row>
        <row r="98113">
          <cell r="A98113">
            <v>0</v>
          </cell>
        </row>
        <row r="98114">
          <cell r="A98114">
            <v>0</v>
          </cell>
        </row>
        <row r="98115">
          <cell r="A98115">
            <v>0</v>
          </cell>
        </row>
        <row r="98116">
          <cell r="A98116">
            <v>0</v>
          </cell>
        </row>
        <row r="98117">
          <cell r="A98117">
            <v>0</v>
          </cell>
        </row>
        <row r="98118">
          <cell r="A98118">
            <v>0</v>
          </cell>
        </row>
        <row r="98119">
          <cell r="A98119">
            <v>0</v>
          </cell>
        </row>
        <row r="98120">
          <cell r="A98120">
            <v>0</v>
          </cell>
        </row>
        <row r="98121">
          <cell r="A98121">
            <v>0</v>
          </cell>
        </row>
        <row r="98122">
          <cell r="A98122">
            <v>0</v>
          </cell>
        </row>
        <row r="98123">
          <cell r="A98123">
            <v>0</v>
          </cell>
        </row>
        <row r="98124">
          <cell r="A98124">
            <v>0</v>
          </cell>
        </row>
        <row r="98125">
          <cell r="A98125">
            <v>0</v>
          </cell>
        </row>
        <row r="98126">
          <cell r="A98126">
            <v>0</v>
          </cell>
        </row>
        <row r="98127">
          <cell r="A98127">
            <v>0</v>
          </cell>
        </row>
        <row r="98128">
          <cell r="A98128">
            <v>0</v>
          </cell>
        </row>
        <row r="98129">
          <cell r="A98129">
            <v>0</v>
          </cell>
        </row>
        <row r="98130">
          <cell r="A98130">
            <v>0</v>
          </cell>
        </row>
        <row r="98131">
          <cell r="A98131">
            <v>0</v>
          </cell>
        </row>
        <row r="98132">
          <cell r="A98132">
            <v>0</v>
          </cell>
        </row>
        <row r="98133">
          <cell r="A98133">
            <v>0</v>
          </cell>
        </row>
        <row r="98134">
          <cell r="A98134">
            <v>0</v>
          </cell>
        </row>
        <row r="98135">
          <cell r="A98135">
            <v>0</v>
          </cell>
        </row>
        <row r="98136">
          <cell r="A98136">
            <v>0</v>
          </cell>
        </row>
        <row r="98137">
          <cell r="A98137">
            <v>0</v>
          </cell>
        </row>
        <row r="98138">
          <cell r="A98138">
            <v>0</v>
          </cell>
        </row>
        <row r="98139">
          <cell r="A98139">
            <v>0</v>
          </cell>
        </row>
        <row r="98140">
          <cell r="A98140">
            <v>0</v>
          </cell>
        </row>
        <row r="98141">
          <cell r="A98141">
            <v>0</v>
          </cell>
        </row>
        <row r="98142">
          <cell r="A98142">
            <v>0</v>
          </cell>
        </row>
        <row r="98143">
          <cell r="A98143">
            <v>0</v>
          </cell>
        </row>
        <row r="98144">
          <cell r="A98144">
            <v>0</v>
          </cell>
        </row>
        <row r="98145">
          <cell r="A98145">
            <v>0</v>
          </cell>
        </row>
        <row r="98146">
          <cell r="A98146">
            <v>0</v>
          </cell>
        </row>
        <row r="98147">
          <cell r="A98147">
            <v>0</v>
          </cell>
        </row>
        <row r="98148">
          <cell r="A98148">
            <v>0</v>
          </cell>
        </row>
        <row r="98149">
          <cell r="A98149">
            <v>0</v>
          </cell>
        </row>
        <row r="98150">
          <cell r="A98150">
            <v>0</v>
          </cell>
        </row>
        <row r="98151">
          <cell r="A98151">
            <v>0</v>
          </cell>
        </row>
        <row r="98152">
          <cell r="A98152">
            <v>0</v>
          </cell>
        </row>
        <row r="98153">
          <cell r="A98153">
            <v>0</v>
          </cell>
        </row>
        <row r="98154">
          <cell r="A98154">
            <v>0</v>
          </cell>
        </row>
        <row r="98155">
          <cell r="A98155">
            <v>0</v>
          </cell>
        </row>
        <row r="98156">
          <cell r="A98156">
            <v>0</v>
          </cell>
        </row>
        <row r="98157">
          <cell r="A98157">
            <v>0</v>
          </cell>
        </row>
        <row r="98158">
          <cell r="A98158">
            <v>0</v>
          </cell>
        </row>
        <row r="98159">
          <cell r="A98159">
            <v>0</v>
          </cell>
        </row>
        <row r="98160">
          <cell r="A98160">
            <v>0</v>
          </cell>
        </row>
        <row r="98161">
          <cell r="A98161">
            <v>0</v>
          </cell>
        </row>
        <row r="98162">
          <cell r="A98162">
            <v>0</v>
          </cell>
        </row>
        <row r="98163">
          <cell r="A98163">
            <v>0</v>
          </cell>
        </row>
        <row r="98164">
          <cell r="A98164">
            <v>0</v>
          </cell>
        </row>
        <row r="98165">
          <cell r="A98165">
            <v>0</v>
          </cell>
        </row>
        <row r="98166">
          <cell r="A98166">
            <v>0</v>
          </cell>
        </row>
        <row r="98167">
          <cell r="A98167">
            <v>0</v>
          </cell>
        </row>
        <row r="98168">
          <cell r="A98168">
            <v>0</v>
          </cell>
        </row>
        <row r="98169">
          <cell r="A98169">
            <v>0</v>
          </cell>
        </row>
        <row r="98170">
          <cell r="A98170">
            <v>0</v>
          </cell>
        </row>
        <row r="98171">
          <cell r="A98171">
            <v>0</v>
          </cell>
        </row>
        <row r="98172">
          <cell r="A98172">
            <v>0</v>
          </cell>
        </row>
        <row r="98173">
          <cell r="A98173">
            <v>0</v>
          </cell>
        </row>
        <row r="98174">
          <cell r="A98174">
            <v>0</v>
          </cell>
        </row>
        <row r="98175">
          <cell r="A98175">
            <v>0</v>
          </cell>
        </row>
        <row r="98176">
          <cell r="A98176">
            <v>0</v>
          </cell>
        </row>
        <row r="98177">
          <cell r="A98177">
            <v>0</v>
          </cell>
        </row>
        <row r="98178">
          <cell r="A98178">
            <v>0</v>
          </cell>
        </row>
        <row r="98179">
          <cell r="A98179">
            <v>0</v>
          </cell>
        </row>
        <row r="98180">
          <cell r="A98180">
            <v>0</v>
          </cell>
        </row>
        <row r="98181">
          <cell r="A98181">
            <v>0</v>
          </cell>
        </row>
        <row r="98182">
          <cell r="A98182">
            <v>0</v>
          </cell>
        </row>
        <row r="98183">
          <cell r="A98183">
            <v>0</v>
          </cell>
        </row>
        <row r="98184">
          <cell r="A98184">
            <v>0</v>
          </cell>
        </row>
        <row r="98185">
          <cell r="A98185">
            <v>0</v>
          </cell>
        </row>
        <row r="98186">
          <cell r="A98186">
            <v>0</v>
          </cell>
        </row>
        <row r="98187">
          <cell r="A98187">
            <v>0</v>
          </cell>
        </row>
        <row r="98188">
          <cell r="A98188">
            <v>0</v>
          </cell>
        </row>
        <row r="98189">
          <cell r="A98189">
            <v>0</v>
          </cell>
        </row>
        <row r="98190">
          <cell r="A98190">
            <v>0</v>
          </cell>
        </row>
        <row r="98191">
          <cell r="A98191">
            <v>0</v>
          </cell>
        </row>
        <row r="98192">
          <cell r="A98192">
            <v>0</v>
          </cell>
        </row>
        <row r="98193">
          <cell r="A98193">
            <v>0</v>
          </cell>
        </row>
        <row r="98194">
          <cell r="A98194">
            <v>0</v>
          </cell>
        </row>
        <row r="98195">
          <cell r="A98195">
            <v>0</v>
          </cell>
        </row>
        <row r="98196">
          <cell r="A98196">
            <v>0</v>
          </cell>
        </row>
        <row r="98197">
          <cell r="A98197">
            <v>0</v>
          </cell>
        </row>
        <row r="98198">
          <cell r="A98198">
            <v>0</v>
          </cell>
        </row>
        <row r="98199">
          <cell r="A98199">
            <v>0</v>
          </cell>
        </row>
        <row r="98200">
          <cell r="A98200">
            <v>0</v>
          </cell>
        </row>
        <row r="98201">
          <cell r="A98201">
            <v>0</v>
          </cell>
        </row>
        <row r="98202">
          <cell r="A98202">
            <v>0</v>
          </cell>
        </row>
        <row r="98203">
          <cell r="A98203">
            <v>0</v>
          </cell>
        </row>
        <row r="98204">
          <cell r="A98204">
            <v>0</v>
          </cell>
        </row>
        <row r="98205">
          <cell r="A98205">
            <v>0</v>
          </cell>
        </row>
        <row r="98206">
          <cell r="A98206">
            <v>0</v>
          </cell>
        </row>
        <row r="98207">
          <cell r="A98207">
            <v>0</v>
          </cell>
        </row>
        <row r="98208">
          <cell r="A98208">
            <v>0</v>
          </cell>
        </row>
        <row r="98209">
          <cell r="A98209">
            <v>0</v>
          </cell>
        </row>
        <row r="98210">
          <cell r="A98210">
            <v>0</v>
          </cell>
        </row>
        <row r="98211">
          <cell r="A98211">
            <v>0</v>
          </cell>
        </row>
        <row r="98212">
          <cell r="A98212">
            <v>0</v>
          </cell>
        </row>
        <row r="98213">
          <cell r="A98213">
            <v>0</v>
          </cell>
        </row>
        <row r="98214">
          <cell r="A98214">
            <v>0</v>
          </cell>
        </row>
        <row r="98215">
          <cell r="A98215">
            <v>0</v>
          </cell>
        </row>
        <row r="98216">
          <cell r="A98216">
            <v>0</v>
          </cell>
        </row>
        <row r="98217">
          <cell r="A98217">
            <v>0</v>
          </cell>
        </row>
        <row r="98218">
          <cell r="A98218">
            <v>0</v>
          </cell>
        </row>
        <row r="98219">
          <cell r="A98219">
            <v>0</v>
          </cell>
        </row>
        <row r="98220">
          <cell r="A98220">
            <v>0</v>
          </cell>
        </row>
        <row r="98221">
          <cell r="A98221">
            <v>0</v>
          </cell>
        </row>
        <row r="98222">
          <cell r="A98222">
            <v>0</v>
          </cell>
        </row>
        <row r="98223">
          <cell r="A98223">
            <v>0</v>
          </cell>
        </row>
        <row r="98224">
          <cell r="A98224">
            <v>0</v>
          </cell>
        </row>
        <row r="98225">
          <cell r="A98225">
            <v>0</v>
          </cell>
        </row>
        <row r="98226">
          <cell r="A98226">
            <v>0</v>
          </cell>
        </row>
        <row r="98227">
          <cell r="A98227">
            <v>0</v>
          </cell>
        </row>
        <row r="98228">
          <cell r="A98228">
            <v>0</v>
          </cell>
        </row>
        <row r="98229">
          <cell r="A98229">
            <v>0</v>
          </cell>
        </row>
        <row r="98230">
          <cell r="A98230">
            <v>0</v>
          </cell>
        </row>
        <row r="98231">
          <cell r="A98231">
            <v>0</v>
          </cell>
        </row>
        <row r="98232">
          <cell r="A98232">
            <v>0</v>
          </cell>
        </row>
        <row r="98233">
          <cell r="A98233">
            <v>0</v>
          </cell>
        </row>
        <row r="98234">
          <cell r="A98234">
            <v>0</v>
          </cell>
        </row>
        <row r="98235">
          <cell r="A98235">
            <v>0</v>
          </cell>
        </row>
        <row r="98236">
          <cell r="A98236">
            <v>0</v>
          </cell>
        </row>
        <row r="98237">
          <cell r="A98237">
            <v>0</v>
          </cell>
        </row>
        <row r="98238">
          <cell r="A98238">
            <v>0</v>
          </cell>
        </row>
        <row r="98239">
          <cell r="A98239">
            <v>0</v>
          </cell>
        </row>
        <row r="98240">
          <cell r="A98240">
            <v>0</v>
          </cell>
        </row>
        <row r="98241">
          <cell r="A98241">
            <v>0</v>
          </cell>
        </row>
        <row r="98242">
          <cell r="A98242">
            <v>0</v>
          </cell>
        </row>
        <row r="98243">
          <cell r="A98243">
            <v>0</v>
          </cell>
        </row>
        <row r="98244">
          <cell r="A98244">
            <v>0</v>
          </cell>
        </row>
        <row r="98245">
          <cell r="A98245">
            <v>0</v>
          </cell>
        </row>
        <row r="98246">
          <cell r="A98246">
            <v>0</v>
          </cell>
        </row>
        <row r="98247">
          <cell r="A98247">
            <v>0</v>
          </cell>
        </row>
        <row r="98248">
          <cell r="A98248">
            <v>0</v>
          </cell>
        </row>
        <row r="98249">
          <cell r="A98249">
            <v>0</v>
          </cell>
        </row>
        <row r="98250">
          <cell r="A98250">
            <v>0</v>
          </cell>
        </row>
        <row r="98251">
          <cell r="A98251">
            <v>0</v>
          </cell>
        </row>
        <row r="98252">
          <cell r="A98252">
            <v>0</v>
          </cell>
        </row>
        <row r="98253">
          <cell r="A98253">
            <v>0</v>
          </cell>
        </row>
        <row r="98254">
          <cell r="A98254">
            <v>0</v>
          </cell>
        </row>
        <row r="98255">
          <cell r="A98255">
            <v>0</v>
          </cell>
        </row>
        <row r="98256">
          <cell r="A98256">
            <v>0</v>
          </cell>
        </row>
        <row r="98257">
          <cell r="A98257">
            <v>0</v>
          </cell>
        </row>
        <row r="98258">
          <cell r="A98258">
            <v>0</v>
          </cell>
        </row>
        <row r="98259">
          <cell r="A98259">
            <v>0</v>
          </cell>
        </row>
        <row r="98260">
          <cell r="A98260">
            <v>0</v>
          </cell>
        </row>
        <row r="98261">
          <cell r="A98261">
            <v>0</v>
          </cell>
        </row>
        <row r="98262">
          <cell r="A98262">
            <v>0</v>
          </cell>
        </row>
        <row r="98263">
          <cell r="A98263">
            <v>0</v>
          </cell>
        </row>
        <row r="98264">
          <cell r="A98264">
            <v>0</v>
          </cell>
        </row>
        <row r="98265">
          <cell r="A98265">
            <v>0</v>
          </cell>
        </row>
        <row r="98266">
          <cell r="A98266">
            <v>0</v>
          </cell>
        </row>
        <row r="98267">
          <cell r="A98267">
            <v>0</v>
          </cell>
        </row>
        <row r="98268">
          <cell r="A98268">
            <v>0</v>
          </cell>
        </row>
        <row r="98269">
          <cell r="A98269">
            <v>0</v>
          </cell>
        </row>
        <row r="98270">
          <cell r="A98270">
            <v>0</v>
          </cell>
        </row>
        <row r="98271">
          <cell r="A98271">
            <v>0</v>
          </cell>
        </row>
        <row r="98272">
          <cell r="A98272">
            <v>0</v>
          </cell>
        </row>
        <row r="98273">
          <cell r="A98273">
            <v>0</v>
          </cell>
        </row>
        <row r="98274">
          <cell r="A98274">
            <v>0</v>
          </cell>
        </row>
        <row r="98275">
          <cell r="A98275">
            <v>0</v>
          </cell>
        </row>
        <row r="98276">
          <cell r="A98276">
            <v>0</v>
          </cell>
        </row>
        <row r="98277">
          <cell r="A98277">
            <v>0</v>
          </cell>
        </row>
        <row r="98278">
          <cell r="A98278">
            <v>0</v>
          </cell>
        </row>
        <row r="98279">
          <cell r="A98279">
            <v>0</v>
          </cell>
        </row>
        <row r="98280">
          <cell r="A98280">
            <v>0</v>
          </cell>
        </row>
        <row r="98281">
          <cell r="A98281">
            <v>0</v>
          </cell>
        </row>
        <row r="98282">
          <cell r="A98282">
            <v>0</v>
          </cell>
        </row>
        <row r="98283">
          <cell r="A98283">
            <v>0</v>
          </cell>
        </row>
        <row r="98284">
          <cell r="A98284">
            <v>0</v>
          </cell>
        </row>
        <row r="98285">
          <cell r="A98285">
            <v>0</v>
          </cell>
        </row>
        <row r="98286">
          <cell r="A98286">
            <v>0</v>
          </cell>
        </row>
        <row r="98287">
          <cell r="A98287">
            <v>0</v>
          </cell>
        </row>
        <row r="98288">
          <cell r="A98288">
            <v>0</v>
          </cell>
        </row>
        <row r="98289">
          <cell r="A98289">
            <v>0</v>
          </cell>
        </row>
        <row r="98290">
          <cell r="A98290">
            <v>0</v>
          </cell>
        </row>
        <row r="98291">
          <cell r="A98291">
            <v>0</v>
          </cell>
        </row>
        <row r="98292">
          <cell r="A98292">
            <v>0</v>
          </cell>
        </row>
        <row r="98293">
          <cell r="A98293">
            <v>0</v>
          </cell>
        </row>
        <row r="98294">
          <cell r="A98294">
            <v>0</v>
          </cell>
        </row>
        <row r="98295">
          <cell r="A98295">
            <v>0</v>
          </cell>
        </row>
        <row r="98296">
          <cell r="A98296">
            <v>0</v>
          </cell>
        </row>
        <row r="98297">
          <cell r="A98297">
            <v>0</v>
          </cell>
        </row>
        <row r="98298">
          <cell r="A98298">
            <v>0</v>
          </cell>
        </row>
        <row r="98299">
          <cell r="A98299">
            <v>0</v>
          </cell>
        </row>
        <row r="98300">
          <cell r="A98300">
            <v>0</v>
          </cell>
        </row>
        <row r="98301">
          <cell r="A98301">
            <v>0</v>
          </cell>
        </row>
        <row r="98302">
          <cell r="A98302">
            <v>0</v>
          </cell>
        </row>
        <row r="98303">
          <cell r="A98303">
            <v>0</v>
          </cell>
        </row>
        <row r="98304">
          <cell r="A98304">
            <v>0</v>
          </cell>
        </row>
        <row r="98305">
          <cell r="A98305">
            <v>0</v>
          </cell>
        </row>
        <row r="98306">
          <cell r="A98306">
            <v>0</v>
          </cell>
        </row>
        <row r="98307">
          <cell r="A98307">
            <v>0</v>
          </cell>
        </row>
        <row r="98308">
          <cell r="A98308">
            <v>0</v>
          </cell>
        </row>
        <row r="98309">
          <cell r="A98309">
            <v>0</v>
          </cell>
        </row>
        <row r="98310">
          <cell r="A98310">
            <v>0</v>
          </cell>
        </row>
        <row r="98311">
          <cell r="A98311">
            <v>0</v>
          </cell>
        </row>
        <row r="98312">
          <cell r="A98312">
            <v>0</v>
          </cell>
        </row>
        <row r="98313">
          <cell r="A98313">
            <v>0</v>
          </cell>
        </row>
        <row r="98314">
          <cell r="A98314">
            <v>0</v>
          </cell>
        </row>
        <row r="98315">
          <cell r="A98315">
            <v>0</v>
          </cell>
        </row>
        <row r="98316">
          <cell r="A98316">
            <v>0</v>
          </cell>
        </row>
        <row r="98317">
          <cell r="A98317">
            <v>0</v>
          </cell>
        </row>
        <row r="98318">
          <cell r="A98318">
            <v>0</v>
          </cell>
        </row>
        <row r="98319">
          <cell r="A98319">
            <v>0</v>
          </cell>
        </row>
        <row r="98320">
          <cell r="A98320">
            <v>0</v>
          </cell>
        </row>
        <row r="98321">
          <cell r="A98321">
            <v>0</v>
          </cell>
        </row>
        <row r="98322">
          <cell r="A98322">
            <v>0</v>
          </cell>
        </row>
        <row r="98323">
          <cell r="A98323">
            <v>0</v>
          </cell>
        </row>
        <row r="98324">
          <cell r="A98324">
            <v>0</v>
          </cell>
        </row>
        <row r="98325">
          <cell r="A98325">
            <v>0</v>
          </cell>
        </row>
        <row r="98326">
          <cell r="A98326">
            <v>0</v>
          </cell>
        </row>
        <row r="98327">
          <cell r="A98327">
            <v>0</v>
          </cell>
        </row>
        <row r="98328">
          <cell r="A98328">
            <v>0</v>
          </cell>
        </row>
        <row r="98329">
          <cell r="A98329">
            <v>0</v>
          </cell>
        </row>
        <row r="98330">
          <cell r="A98330">
            <v>0</v>
          </cell>
        </row>
        <row r="98331">
          <cell r="A98331">
            <v>0</v>
          </cell>
        </row>
        <row r="98332">
          <cell r="A98332">
            <v>0</v>
          </cell>
        </row>
        <row r="98333">
          <cell r="A98333">
            <v>0</v>
          </cell>
        </row>
        <row r="98334">
          <cell r="A98334">
            <v>0</v>
          </cell>
        </row>
        <row r="98335">
          <cell r="A98335">
            <v>0</v>
          </cell>
        </row>
        <row r="98336">
          <cell r="A98336">
            <v>0</v>
          </cell>
        </row>
        <row r="98337">
          <cell r="A98337">
            <v>0</v>
          </cell>
        </row>
        <row r="98338">
          <cell r="A98338">
            <v>0</v>
          </cell>
        </row>
        <row r="98339">
          <cell r="A98339">
            <v>0</v>
          </cell>
        </row>
        <row r="98340">
          <cell r="A98340">
            <v>0</v>
          </cell>
        </row>
        <row r="98341">
          <cell r="A98341">
            <v>0</v>
          </cell>
        </row>
        <row r="98342">
          <cell r="A98342">
            <v>0</v>
          </cell>
        </row>
        <row r="98343">
          <cell r="A98343">
            <v>0</v>
          </cell>
        </row>
        <row r="98344">
          <cell r="A98344">
            <v>0</v>
          </cell>
        </row>
        <row r="98345">
          <cell r="A98345">
            <v>0</v>
          </cell>
        </row>
        <row r="98346">
          <cell r="A98346">
            <v>0</v>
          </cell>
        </row>
        <row r="98347">
          <cell r="A98347">
            <v>0</v>
          </cell>
        </row>
        <row r="98348">
          <cell r="A98348">
            <v>0</v>
          </cell>
        </row>
        <row r="98349">
          <cell r="A98349">
            <v>0</v>
          </cell>
        </row>
        <row r="98350">
          <cell r="A98350">
            <v>0</v>
          </cell>
        </row>
        <row r="98351">
          <cell r="A98351">
            <v>0</v>
          </cell>
        </row>
        <row r="98352">
          <cell r="A98352">
            <v>0</v>
          </cell>
        </row>
        <row r="98353">
          <cell r="A98353">
            <v>0</v>
          </cell>
        </row>
        <row r="98354">
          <cell r="A98354">
            <v>0</v>
          </cell>
        </row>
        <row r="98355">
          <cell r="A98355">
            <v>0</v>
          </cell>
        </row>
        <row r="98356">
          <cell r="A98356">
            <v>0</v>
          </cell>
        </row>
        <row r="98357">
          <cell r="A98357">
            <v>0</v>
          </cell>
        </row>
        <row r="98358">
          <cell r="A98358">
            <v>0</v>
          </cell>
        </row>
        <row r="98359">
          <cell r="A98359">
            <v>0</v>
          </cell>
        </row>
        <row r="98360">
          <cell r="A98360">
            <v>0</v>
          </cell>
        </row>
        <row r="98361">
          <cell r="A98361">
            <v>0</v>
          </cell>
        </row>
        <row r="98362">
          <cell r="A98362">
            <v>0</v>
          </cell>
        </row>
        <row r="98363">
          <cell r="A98363">
            <v>0</v>
          </cell>
        </row>
        <row r="98364">
          <cell r="A98364">
            <v>0</v>
          </cell>
        </row>
        <row r="98365">
          <cell r="A98365">
            <v>0</v>
          </cell>
        </row>
        <row r="98366">
          <cell r="A98366">
            <v>0</v>
          </cell>
        </row>
        <row r="98367">
          <cell r="A98367">
            <v>0</v>
          </cell>
        </row>
        <row r="98368">
          <cell r="A98368">
            <v>0</v>
          </cell>
        </row>
        <row r="98369">
          <cell r="A98369">
            <v>0</v>
          </cell>
        </row>
        <row r="98370">
          <cell r="A98370">
            <v>0</v>
          </cell>
        </row>
        <row r="98371">
          <cell r="A98371">
            <v>0</v>
          </cell>
        </row>
        <row r="98372">
          <cell r="A98372">
            <v>0</v>
          </cell>
        </row>
        <row r="98373">
          <cell r="A98373">
            <v>0</v>
          </cell>
        </row>
        <row r="98374">
          <cell r="A98374">
            <v>0</v>
          </cell>
        </row>
        <row r="98375">
          <cell r="A98375">
            <v>0</v>
          </cell>
        </row>
        <row r="98376">
          <cell r="A98376">
            <v>0</v>
          </cell>
        </row>
        <row r="98377">
          <cell r="A98377">
            <v>0</v>
          </cell>
        </row>
        <row r="98378">
          <cell r="A98378">
            <v>0</v>
          </cell>
        </row>
        <row r="98379">
          <cell r="A98379">
            <v>0</v>
          </cell>
        </row>
        <row r="98380">
          <cell r="A98380">
            <v>0</v>
          </cell>
        </row>
        <row r="98381">
          <cell r="A98381">
            <v>0</v>
          </cell>
        </row>
        <row r="98382">
          <cell r="A98382">
            <v>0</v>
          </cell>
        </row>
        <row r="98383">
          <cell r="A98383">
            <v>0</v>
          </cell>
        </row>
        <row r="98384">
          <cell r="A98384">
            <v>0</v>
          </cell>
        </row>
        <row r="98385">
          <cell r="A98385">
            <v>0</v>
          </cell>
        </row>
        <row r="98386">
          <cell r="A98386">
            <v>0</v>
          </cell>
        </row>
        <row r="98387">
          <cell r="A98387">
            <v>0</v>
          </cell>
        </row>
        <row r="98388">
          <cell r="A98388">
            <v>0</v>
          </cell>
        </row>
        <row r="98389">
          <cell r="A98389">
            <v>0</v>
          </cell>
        </row>
        <row r="98390">
          <cell r="A98390">
            <v>0</v>
          </cell>
        </row>
        <row r="98391">
          <cell r="A98391">
            <v>0</v>
          </cell>
        </row>
        <row r="98392">
          <cell r="A98392">
            <v>0</v>
          </cell>
        </row>
        <row r="98393">
          <cell r="A98393">
            <v>0</v>
          </cell>
        </row>
        <row r="98394">
          <cell r="A98394">
            <v>0</v>
          </cell>
        </row>
        <row r="98395">
          <cell r="A98395">
            <v>0</v>
          </cell>
        </row>
        <row r="98396">
          <cell r="A98396">
            <v>0</v>
          </cell>
        </row>
        <row r="98397">
          <cell r="A98397">
            <v>0</v>
          </cell>
        </row>
        <row r="98398">
          <cell r="A98398">
            <v>0</v>
          </cell>
        </row>
        <row r="98399">
          <cell r="A98399">
            <v>0</v>
          </cell>
        </row>
        <row r="98400">
          <cell r="A98400">
            <v>0</v>
          </cell>
        </row>
        <row r="98401">
          <cell r="A98401">
            <v>0</v>
          </cell>
        </row>
        <row r="98402">
          <cell r="A98402">
            <v>0</v>
          </cell>
        </row>
        <row r="98403">
          <cell r="A98403">
            <v>0</v>
          </cell>
        </row>
        <row r="98404">
          <cell r="A98404">
            <v>0</v>
          </cell>
        </row>
        <row r="98405">
          <cell r="A98405">
            <v>0</v>
          </cell>
        </row>
        <row r="98406">
          <cell r="A98406">
            <v>0</v>
          </cell>
        </row>
        <row r="98407">
          <cell r="A98407">
            <v>0</v>
          </cell>
        </row>
        <row r="98408">
          <cell r="A98408">
            <v>0</v>
          </cell>
        </row>
        <row r="98409">
          <cell r="A98409">
            <v>0</v>
          </cell>
        </row>
        <row r="98410">
          <cell r="A98410">
            <v>0</v>
          </cell>
        </row>
        <row r="98411">
          <cell r="A98411">
            <v>0</v>
          </cell>
        </row>
        <row r="98412">
          <cell r="A98412">
            <v>0</v>
          </cell>
        </row>
        <row r="98413">
          <cell r="A98413">
            <v>0</v>
          </cell>
        </row>
        <row r="98414">
          <cell r="A98414">
            <v>0</v>
          </cell>
        </row>
        <row r="98415">
          <cell r="A98415">
            <v>0</v>
          </cell>
        </row>
        <row r="98416">
          <cell r="A98416">
            <v>0</v>
          </cell>
        </row>
        <row r="98417">
          <cell r="A98417">
            <v>0</v>
          </cell>
        </row>
        <row r="98418">
          <cell r="A98418">
            <v>0</v>
          </cell>
        </row>
        <row r="98419">
          <cell r="A98419">
            <v>0</v>
          </cell>
        </row>
        <row r="98420">
          <cell r="A98420">
            <v>0</v>
          </cell>
        </row>
        <row r="98421">
          <cell r="A98421">
            <v>0</v>
          </cell>
        </row>
        <row r="98422">
          <cell r="A98422">
            <v>0</v>
          </cell>
        </row>
        <row r="98423">
          <cell r="A98423">
            <v>0</v>
          </cell>
        </row>
        <row r="98424">
          <cell r="A98424">
            <v>0</v>
          </cell>
        </row>
        <row r="98425">
          <cell r="A98425">
            <v>0</v>
          </cell>
        </row>
        <row r="98426">
          <cell r="A98426">
            <v>0</v>
          </cell>
        </row>
        <row r="98427">
          <cell r="A98427">
            <v>0</v>
          </cell>
        </row>
        <row r="98428">
          <cell r="A98428">
            <v>0</v>
          </cell>
        </row>
        <row r="98429">
          <cell r="A98429">
            <v>0</v>
          </cell>
        </row>
        <row r="98430">
          <cell r="A98430">
            <v>0</v>
          </cell>
        </row>
        <row r="98431">
          <cell r="A98431">
            <v>0</v>
          </cell>
        </row>
        <row r="98432">
          <cell r="A98432">
            <v>0</v>
          </cell>
        </row>
        <row r="98433">
          <cell r="A98433">
            <v>0</v>
          </cell>
        </row>
        <row r="98434">
          <cell r="A98434">
            <v>0</v>
          </cell>
        </row>
        <row r="98435">
          <cell r="A98435">
            <v>0</v>
          </cell>
        </row>
        <row r="98436">
          <cell r="A98436">
            <v>0</v>
          </cell>
        </row>
        <row r="98437">
          <cell r="A98437">
            <v>0</v>
          </cell>
        </row>
        <row r="98438">
          <cell r="A98438">
            <v>0</v>
          </cell>
        </row>
        <row r="98439">
          <cell r="A98439">
            <v>0</v>
          </cell>
        </row>
        <row r="98440">
          <cell r="A98440">
            <v>0</v>
          </cell>
        </row>
        <row r="98441">
          <cell r="A98441">
            <v>0</v>
          </cell>
        </row>
        <row r="98442">
          <cell r="A98442">
            <v>0</v>
          </cell>
        </row>
        <row r="98443">
          <cell r="A98443">
            <v>0</v>
          </cell>
        </row>
        <row r="98444">
          <cell r="A98444">
            <v>0</v>
          </cell>
        </row>
        <row r="98445">
          <cell r="A98445">
            <v>0</v>
          </cell>
        </row>
        <row r="98446">
          <cell r="A98446">
            <v>0</v>
          </cell>
        </row>
        <row r="98447">
          <cell r="A98447">
            <v>0</v>
          </cell>
        </row>
        <row r="98448">
          <cell r="A98448">
            <v>0</v>
          </cell>
        </row>
        <row r="98449">
          <cell r="A98449">
            <v>0</v>
          </cell>
        </row>
        <row r="98450">
          <cell r="A98450">
            <v>0</v>
          </cell>
        </row>
        <row r="98451">
          <cell r="A98451">
            <v>0</v>
          </cell>
        </row>
        <row r="98452">
          <cell r="A98452">
            <v>0</v>
          </cell>
        </row>
        <row r="98453">
          <cell r="A98453">
            <v>0</v>
          </cell>
        </row>
        <row r="98454">
          <cell r="A98454">
            <v>0</v>
          </cell>
        </row>
        <row r="98455">
          <cell r="A98455">
            <v>0</v>
          </cell>
        </row>
        <row r="98456">
          <cell r="A98456">
            <v>0</v>
          </cell>
        </row>
        <row r="98457">
          <cell r="A98457">
            <v>0</v>
          </cell>
        </row>
        <row r="98458">
          <cell r="A98458">
            <v>0</v>
          </cell>
        </row>
        <row r="98459">
          <cell r="A98459">
            <v>0</v>
          </cell>
        </row>
        <row r="98460">
          <cell r="A98460">
            <v>0</v>
          </cell>
        </row>
        <row r="98461">
          <cell r="A98461">
            <v>0</v>
          </cell>
        </row>
        <row r="98462">
          <cell r="A98462">
            <v>0</v>
          </cell>
        </row>
        <row r="98463">
          <cell r="A98463">
            <v>0</v>
          </cell>
        </row>
        <row r="98464">
          <cell r="A98464">
            <v>0</v>
          </cell>
        </row>
        <row r="98465">
          <cell r="A98465">
            <v>0</v>
          </cell>
        </row>
        <row r="98466">
          <cell r="A98466">
            <v>0</v>
          </cell>
        </row>
        <row r="98467">
          <cell r="A98467">
            <v>0</v>
          </cell>
        </row>
        <row r="98468">
          <cell r="A98468">
            <v>0</v>
          </cell>
        </row>
        <row r="98469">
          <cell r="A98469">
            <v>0</v>
          </cell>
        </row>
        <row r="98470">
          <cell r="A98470">
            <v>0</v>
          </cell>
        </row>
        <row r="98471">
          <cell r="A98471">
            <v>0</v>
          </cell>
        </row>
        <row r="98472">
          <cell r="A98472">
            <v>0</v>
          </cell>
        </row>
        <row r="98473">
          <cell r="A98473">
            <v>0</v>
          </cell>
        </row>
        <row r="98474">
          <cell r="A98474">
            <v>0</v>
          </cell>
        </row>
        <row r="98475">
          <cell r="A98475">
            <v>0</v>
          </cell>
        </row>
        <row r="98476">
          <cell r="A98476">
            <v>0</v>
          </cell>
        </row>
        <row r="98477">
          <cell r="A98477">
            <v>0</v>
          </cell>
        </row>
        <row r="98478">
          <cell r="A98478">
            <v>0</v>
          </cell>
        </row>
        <row r="98479">
          <cell r="A98479">
            <v>0</v>
          </cell>
        </row>
        <row r="98480">
          <cell r="A98480">
            <v>0</v>
          </cell>
        </row>
        <row r="98481">
          <cell r="A98481">
            <v>0</v>
          </cell>
        </row>
        <row r="98482">
          <cell r="A98482">
            <v>0</v>
          </cell>
        </row>
        <row r="98483">
          <cell r="A98483">
            <v>0</v>
          </cell>
        </row>
        <row r="98484">
          <cell r="A98484">
            <v>0</v>
          </cell>
        </row>
        <row r="98485">
          <cell r="A98485">
            <v>0</v>
          </cell>
        </row>
        <row r="98486">
          <cell r="A98486">
            <v>0</v>
          </cell>
        </row>
        <row r="98487">
          <cell r="A98487">
            <v>0</v>
          </cell>
        </row>
        <row r="98488">
          <cell r="A98488">
            <v>0</v>
          </cell>
        </row>
        <row r="98489">
          <cell r="A98489">
            <v>0</v>
          </cell>
        </row>
        <row r="98490">
          <cell r="A98490">
            <v>0</v>
          </cell>
        </row>
        <row r="98491">
          <cell r="A98491">
            <v>0</v>
          </cell>
        </row>
        <row r="98492">
          <cell r="A98492">
            <v>0</v>
          </cell>
        </row>
        <row r="98493">
          <cell r="A98493">
            <v>0</v>
          </cell>
        </row>
        <row r="98494">
          <cell r="A98494">
            <v>0</v>
          </cell>
        </row>
        <row r="98495">
          <cell r="A98495">
            <v>0</v>
          </cell>
        </row>
        <row r="98496">
          <cell r="A98496">
            <v>0</v>
          </cell>
        </row>
        <row r="98497">
          <cell r="A98497">
            <v>0</v>
          </cell>
        </row>
        <row r="98498">
          <cell r="A98498">
            <v>0</v>
          </cell>
        </row>
        <row r="98499">
          <cell r="A98499">
            <v>0</v>
          </cell>
        </row>
        <row r="98500">
          <cell r="A98500">
            <v>0</v>
          </cell>
        </row>
        <row r="98501">
          <cell r="A98501">
            <v>0</v>
          </cell>
        </row>
        <row r="98502">
          <cell r="A98502">
            <v>0</v>
          </cell>
        </row>
        <row r="98503">
          <cell r="A98503">
            <v>0</v>
          </cell>
        </row>
        <row r="98504">
          <cell r="A98504">
            <v>0</v>
          </cell>
        </row>
        <row r="98505">
          <cell r="A98505">
            <v>0</v>
          </cell>
        </row>
        <row r="98506">
          <cell r="A98506">
            <v>0</v>
          </cell>
        </row>
        <row r="98507">
          <cell r="A98507">
            <v>0</v>
          </cell>
        </row>
        <row r="98508">
          <cell r="A98508">
            <v>0</v>
          </cell>
        </row>
        <row r="98509">
          <cell r="A98509">
            <v>0</v>
          </cell>
        </row>
        <row r="98510">
          <cell r="A98510">
            <v>0</v>
          </cell>
        </row>
        <row r="98511">
          <cell r="A98511">
            <v>0</v>
          </cell>
        </row>
        <row r="98512">
          <cell r="A98512">
            <v>0</v>
          </cell>
        </row>
        <row r="98513">
          <cell r="A98513">
            <v>0</v>
          </cell>
        </row>
        <row r="98514">
          <cell r="A98514">
            <v>0</v>
          </cell>
        </row>
        <row r="98515">
          <cell r="A98515">
            <v>0</v>
          </cell>
        </row>
        <row r="98516">
          <cell r="A98516">
            <v>0</v>
          </cell>
        </row>
        <row r="98517">
          <cell r="A98517">
            <v>0</v>
          </cell>
        </row>
        <row r="98518">
          <cell r="A98518">
            <v>0</v>
          </cell>
        </row>
        <row r="98519">
          <cell r="A98519">
            <v>0</v>
          </cell>
        </row>
        <row r="98520">
          <cell r="A98520">
            <v>0</v>
          </cell>
        </row>
        <row r="98521">
          <cell r="A98521">
            <v>0</v>
          </cell>
        </row>
        <row r="98522">
          <cell r="A98522">
            <v>0</v>
          </cell>
        </row>
        <row r="98523">
          <cell r="A98523">
            <v>0</v>
          </cell>
        </row>
        <row r="98524">
          <cell r="A98524">
            <v>0</v>
          </cell>
        </row>
        <row r="98525">
          <cell r="A98525">
            <v>0</v>
          </cell>
        </row>
        <row r="98526">
          <cell r="A98526">
            <v>0</v>
          </cell>
        </row>
        <row r="98527">
          <cell r="A98527">
            <v>0</v>
          </cell>
        </row>
        <row r="98528">
          <cell r="A98528">
            <v>0</v>
          </cell>
        </row>
        <row r="98529">
          <cell r="A98529">
            <v>0</v>
          </cell>
        </row>
        <row r="98530">
          <cell r="A98530">
            <v>0</v>
          </cell>
        </row>
        <row r="98531">
          <cell r="A98531">
            <v>0</v>
          </cell>
        </row>
        <row r="98532">
          <cell r="A98532">
            <v>0</v>
          </cell>
        </row>
        <row r="98533">
          <cell r="A98533">
            <v>0</v>
          </cell>
        </row>
        <row r="98534">
          <cell r="A98534">
            <v>0</v>
          </cell>
        </row>
        <row r="98535">
          <cell r="A98535">
            <v>0</v>
          </cell>
        </row>
        <row r="98536">
          <cell r="A98536">
            <v>0</v>
          </cell>
        </row>
        <row r="98537">
          <cell r="A98537">
            <v>0</v>
          </cell>
        </row>
        <row r="98538">
          <cell r="A98538">
            <v>0</v>
          </cell>
        </row>
        <row r="98539">
          <cell r="A98539">
            <v>0</v>
          </cell>
        </row>
        <row r="98540">
          <cell r="A98540">
            <v>0</v>
          </cell>
        </row>
        <row r="98541">
          <cell r="A98541">
            <v>0</v>
          </cell>
        </row>
        <row r="98542">
          <cell r="A98542">
            <v>0</v>
          </cell>
        </row>
        <row r="98543">
          <cell r="A98543">
            <v>0</v>
          </cell>
        </row>
        <row r="98544">
          <cell r="A98544">
            <v>0</v>
          </cell>
        </row>
        <row r="98545">
          <cell r="A98545">
            <v>0</v>
          </cell>
        </row>
        <row r="98546">
          <cell r="A98546">
            <v>0</v>
          </cell>
        </row>
        <row r="98547">
          <cell r="A98547">
            <v>0</v>
          </cell>
        </row>
        <row r="98548">
          <cell r="A98548">
            <v>0</v>
          </cell>
        </row>
        <row r="98549">
          <cell r="A98549">
            <v>0</v>
          </cell>
        </row>
        <row r="98550">
          <cell r="A98550">
            <v>0</v>
          </cell>
        </row>
        <row r="98551">
          <cell r="A98551">
            <v>0</v>
          </cell>
        </row>
        <row r="98552">
          <cell r="A98552">
            <v>0</v>
          </cell>
        </row>
        <row r="98553">
          <cell r="A98553">
            <v>0</v>
          </cell>
        </row>
        <row r="98554">
          <cell r="A98554">
            <v>0</v>
          </cell>
        </row>
        <row r="98555">
          <cell r="A98555">
            <v>0</v>
          </cell>
        </row>
        <row r="98556">
          <cell r="A98556">
            <v>0</v>
          </cell>
        </row>
        <row r="98557">
          <cell r="A98557">
            <v>0</v>
          </cell>
        </row>
        <row r="98558">
          <cell r="A98558">
            <v>0</v>
          </cell>
        </row>
        <row r="98559">
          <cell r="A98559">
            <v>0</v>
          </cell>
        </row>
        <row r="98560">
          <cell r="A98560">
            <v>0</v>
          </cell>
        </row>
        <row r="98561">
          <cell r="A98561">
            <v>0</v>
          </cell>
        </row>
        <row r="98562">
          <cell r="A98562">
            <v>0</v>
          </cell>
        </row>
        <row r="98563">
          <cell r="A98563">
            <v>0</v>
          </cell>
        </row>
        <row r="98564">
          <cell r="A98564">
            <v>0</v>
          </cell>
        </row>
        <row r="98565">
          <cell r="A98565">
            <v>0</v>
          </cell>
        </row>
        <row r="98566">
          <cell r="A98566">
            <v>0</v>
          </cell>
        </row>
        <row r="98567">
          <cell r="A98567">
            <v>0</v>
          </cell>
        </row>
        <row r="98568">
          <cell r="A98568">
            <v>0</v>
          </cell>
        </row>
        <row r="98569">
          <cell r="A98569">
            <v>0</v>
          </cell>
        </row>
        <row r="98570">
          <cell r="A98570">
            <v>0</v>
          </cell>
        </row>
        <row r="98571">
          <cell r="A98571">
            <v>0</v>
          </cell>
        </row>
        <row r="98572">
          <cell r="A98572">
            <v>0</v>
          </cell>
        </row>
        <row r="98573">
          <cell r="A98573">
            <v>0</v>
          </cell>
        </row>
        <row r="98574">
          <cell r="A98574">
            <v>0</v>
          </cell>
        </row>
        <row r="98575">
          <cell r="A98575">
            <v>0</v>
          </cell>
        </row>
        <row r="98576">
          <cell r="A98576">
            <v>0</v>
          </cell>
        </row>
        <row r="98577">
          <cell r="A98577">
            <v>0</v>
          </cell>
        </row>
        <row r="98578">
          <cell r="A98578">
            <v>0</v>
          </cell>
        </row>
        <row r="98579">
          <cell r="A98579">
            <v>0</v>
          </cell>
        </row>
        <row r="98580">
          <cell r="A98580">
            <v>0</v>
          </cell>
        </row>
        <row r="98581">
          <cell r="A98581">
            <v>0</v>
          </cell>
        </row>
        <row r="98582">
          <cell r="A98582">
            <v>0</v>
          </cell>
        </row>
        <row r="98583">
          <cell r="A98583">
            <v>0</v>
          </cell>
        </row>
        <row r="98584">
          <cell r="A98584">
            <v>0</v>
          </cell>
        </row>
        <row r="98585">
          <cell r="A98585">
            <v>0</v>
          </cell>
        </row>
        <row r="98586">
          <cell r="A98586">
            <v>0</v>
          </cell>
        </row>
        <row r="98587">
          <cell r="A98587">
            <v>0</v>
          </cell>
        </row>
        <row r="98588">
          <cell r="A98588">
            <v>0</v>
          </cell>
        </row>
        <row r="98589">
          <cell r="A98589">
            <v>0</v>
          </cell>
        </row>
        <row r="98590">
          <cell r="A98590">
            <v>0</v>
          </cell>
        </row>
        <row r="98591">
          <cell r="A98591">
            <v>0</v>
          </cell>
        </row>
        <row r="98592">
          <cell r="A98592">
            <v>0</v>
          </cell>
        </row>
        <row r="98593">
          <cell r="A98593">
            <v>0</v>
          </cell>
        </row>
        <row r="98594">
          <cell r="A98594">
            <v>0</v>
          </cell>
        </row>
        <row r="98595">
          <cell r="A98595">
            <v>0</v>
          </cell>
        </row>
        <row r="98596">
          <cell r="A98596">
            <v>0</v>
          </cell>
        </row>
        <row r="98597">
          <cell r="A98597">
            <v>0</v>
          </cell>
        </row>
        <row r="98598">
          <cell r="A98598">
            <v>0</v>
          </cell>
        </row>
        <row r="98599">
          <cell r="A98599">
            <v>0</v>
          </cell>
        </row>
        <row r="98600">
          <cell r="A98600">
            <v>0</v>
          </cell>
        </row>
        <row r="98601">
          <cell r="A98601">
            <v>0</v>
          </cell>
        </row>
        <row r="98602">
          <cell r="A98602">
            <v>0</v>
          </cell>
        </row>
        <row r="98603">
          <cell r="A98603">
            <v>0</v>
          </cell>
        </row>
        <row r="98604">
          <cell r="A98604">
            <v>0</v>
          </cell>
        </row>
        <row r="98605">
          <cell r="A98605">
            <v>0</v>
          </cell>
        </row>
        <row r="98606">
          <cell r="A98606">
            <v>0</v>
          </cell>
        </row>
        <row r="98607">
          <cell r="A98607">
            <v>0</v>
          </cell>
        </row>
        <row r="98608">
          <cell r="A98608">
            <v>0</v>
          </cell>
        </row>
        <row r="98609">
          <cell r="A98609">
            <v>0</v>
          </cell>
        </row>
        <row r="98610">
          <cell r="A98610">
            <v>0</v>
          </cell>
        </row>
        <row r="98611">
          <cell r="A98611">
            <v>0</v>
          </cell>
        </row>
        <row r="98612">
          <cell r="A98612">
            <v>0</v>
          </cell>
        </row>
        <row r="98613">
          <cell r="A98613">
            <v>0</v>
          </cell>
        </row>
        <row r="98614">
          <cell r="A98614">
            <v>0</v>
          </cell>
        </row>
        <row r="98615">
          <cell r="A98615">
            <v>0</v>
          </cell>
        </row>
        <row r="98616">
          <cell r="A98616">
            <v>0</v>
          </cell>
        </row>
        <row r="98617">
          <cell r="A98617">
            <v>0</v>
          </cell>
        </row>
        <row r="98618">
          <cell r="A98618">
            <v>0</v>
          </cell>
        </row>
        <row r="98619">
          <cell r="A98619">
            <v>0</v>
          </cell>
        </row>
        <row r="98620">
          <cell r="A98620">
            <v>0</v>
          </cell>
        </row>
        <row r="98621">
          <cell r="A98621">
            <v>0</v>
          </cell>
        </row>
        <row r="98622">
          <cell r="A98622">
            <v>0</v>
          </cell>
        </row>
        <row r="98623">
          <cell r="A98623">
            <v>0</v>
          </cell>
        </row>
        <row r="98624">
          <cell r="A98624">
            <v>0</v>
          </cell>
        </row>
        <row r="98625">
          <cell r="A98625">
            <v>0</v>
          </cell>
        </row>
        <row r="98626">
          <cell r="A98626">
            <v>0</v>
          </cell>
        </row>
        <row r="98627">
          <cell r="A98627">
            <v>0</v>
          </cell>
        </row>
        <row r="98628">
          <cell r="A98628">
            <v>0</v>
          </cell>
        </row>
        <row r="98629">
          <cell r="A98629">
            <v>0</v>
          </cell>
        </row>
        <row r="98630">
          <cell r="A98630">
            <v>0</v>
          </cell>
        </row>
        <row r="98631">
          <cell r="A98631">
            <v>0</v>
          </cell>
        </row>
        <row r="98632">
          <cell r="A98632">
            <v>0</v>
          </cell>
        </row>
        <row r="98633">
          <cell r="A98633">
            <v>0</v>
          </cell>
        </row>
        <row r="98634">
          <cell r="A98634">
            <v>0</v>
          </cell>
        </row>
        <row r="98635">
          <cell r="A98635">
            <v>0</v>
          </cell>
        </row>
        <row r="98636">
          <cell r="A98636">
            <v>0</v>
          </cell>
        </row>
        <row r="98637">
          <cell r="A98637">
            <v>0</v>
          </cell>
        </row>
        <row r="98638">
          <cell r="A98638">
            <v>0</v>
          </cell>
        </row>
        <row r="98639">
          <cell r="A98639">
            <v>0</v>
          </cell>
        </row>
        <row r="98640">
          <cell r="A98640">
            <v>0</v>
          </cell>
        </row>
        <row r="98641">
          <cell r="A98641">
            <v>0</v>
          </cell>
        </row>
        <row r="98642">
          <cell r="A98642">
            <v>0</v>
          </cell>
        </row>
        <row r="98643">
          <cell r="A98643">
            <v>0</v>
          </cell>
        </row>
        <row r="98644">
          <cell r="A98644">
            <v>0</v>
          </cell>
        </row>
        <row r="98645">
          <cell r="A98645">
            <v>0</v>
          </cell>
        </row>
        <row r="98646">
          <cell r="A98646">
            <v>0</v>
          </cell>
        </row>
        <row r="98647">
          <cell r="A98647">
            <v>0</v>
          </cell>
        </row>
        <row r="98648">
          <cell r="A98648">
            <v>0</v>
          </cell>
        </row>
        <row r="98649">
          <cell r="A98649">
            <v>0</v>
          </cell>
        </row>
        <row r="98650">
          <cell r="A98650">
            <v>0</v>
          </cell>
        </row>
        <row r="98651">
          <cell r="A98651">
            <v>0</v>
          </cell>
        </row>
        <row r="98652">
          <cell r="A98652">
            <v>0</v>
          </cell>
        </row>
        <row r="98653">
          <cell r="A98653">
            <v>0</v>
          </cell>
        </row>
        <row r="98654">
          <cell r="A98654">
            <v>0</v>
          </cell>
        </row>
        <row r="98655">
          <cell r="A98655">
            <v>0</v>
          </cell>
        </row>
        <row r="98656">
          <cell r="A98656">
            <v>0</v>
          </cell>
        </row>
        <row r="98657">
          <cell r="A98657">
            <v>0</v>
          </cell>
        </row>
        <row r="98658">
          <cell r="A98658">
            <v>0</v>
          </cell>
        </row>
        <row r="98659">
          <cell r="A98659">
            <v>0</v>
          </cell>
        </row>
        <row r="98660">
          <cell r="A98660">
            <v>0</v>
          </cell>
        </row>
        <row r="98661">
          <cell r="A98661">
            <v>0</v>
          </cell>
        </row>
        <row r="98662">
          <cell r="A98662">
            <v>0</v>
          </cell>
        </row>
        <row r="98663">
          <cell r="A98663">
            <v>0</v>
          </cell>
        </row>
        <row r="98664">
          <cell r="A98664">
            <v>0</v>
          </cell>
        </row>
        <row r="98665">
          <cell r="A98665">
            <v>0</v>
          </cell>
        </row>
        <row r="98666">
          <cell r="A98666">
            <v>0</v>
          </cell>
        </row>
        <row r="98667">
          <cell r="A98667">
            <v>0</v>
          </cell>
        </row>
        <row r="98668">
          <cell r="A98668">
            <v>0</v>
          </cell>
        </row>
        <row r="98669">
          <cell r="A98669">
            <v>0</v>
          </cell>
        </row>
        <row r="98670">
          <cell r="A98670">
            <v>0</v>
          </cell>
        </row>
        <row r="98671">
          <cell r="A98671">
            <v>0</v>
          </cell>
        </row>
        <row r="98672">
          <cell r="A98672">
            <v>0</v>
          </cell>
        </row>
        <row r="98673">
          <cell r="A98673">
            <v>0</v>
          </cell>
        </row>
        <row r="98674">
          <cell r="A98674">
            <v>0</v>
          </cell>
        </row>
        <row r="98675">
          <cell r="A98675">
            <v>0</v>
          </cell>
        </row>
        <row r="98676">
          <cell r="A98676">
            <v>0</v>
          </cell>
        </row>
        <row r="98677">
          <cell r="A98677">
            <v>0</v>
          </cell>
        </row>
        <row r="98678">
          <cell r="A98678">
            <v>0</v>
          </cell>
        </row>
        <row r="98679">
          <cell r="A98679">
            <v>0</v>
          </cell>
        </row>
        <row r="98680">
          <cell r="A98680">
            <v>0</v>
          </cell>
        </row>
        <row r="98681">
          <cell r="A98681">
            <v>0</v>
          </cell>
        </row>
        <row r="98682">
          <cell r="A98682">
            <v>0</v>
          </cell>
        </row>
        <row r="98683">
          <cell r="A98683">
            <v>0</v>
          </cell>
        </row>
        <row r="98684">
          <cell r="A98684">
            <v>0</v>
          </cell>
        </row>
        <row r="98685">
          <cell r="A98685">
            <v>0</v>
          </cell>
        </row>
        <row r="98686">
          <cell r="A98686">
            <v>0</v>
          </cell>
        </row>
        <row r="98687">
          <cell r="A98687">
            <v>0</v>
          </cell>
        </row>
        <row r="98688">
          <cell r="A98688">
            <v>0</v>
          </cell>
        </row>
        <row r="98689">
          <cell r="A98689">
            <v>0</v>
          </cell>
        </row>
        <row r="98690">
          <cell r="A98690">
            <v>0</v>
          </cell>
        </row>
        <row r="98691">
          <cell r="A98691">
            <v>0</v>
          </cell>
        </row>
        <row r="98692">
          <cell r="A98692">
            <v>0</v>
          </cell>
        </row>
        <row r="98693">
          <cell r="A98693">
            <v>0</v>
          </cell>
        </row>
        <row r="98694">
          <cell r="A98694">
            <v>0</v>
          </cell>
        </row>
        <row r="98695">
          <cell r="A98695">
            <v>0</v>
          </cell>
        </row>
        <row r="98696">
          <cell r="A98696">
            <v>0</v>
          </cell>
        </row>
        <row r="98697">
          <cell r="A98697">
            <v>0</v>
          </cell>
        </row>
        <row r="98698">
          <cell r="A98698">
            <v>0</v>
          </cell>
        </row>
        <row r="98699">
          <cell r="A98699">
            <v>0</v>
          </cell>
        </row>
        <row r="98700">
          <cell r="A98700">
            <v>0</v>
          </cell>
        </row>
        <row r="98701">
          <cell r="A98701">
            <v>0</v>
          </cell>
        </row>
        <row r="98702">
          <cell r="A98702">
            <v>0</v>
          </cell>
        </row>
        <row r="98703">
          <cell r="A98703">
            <v>0</v>
          </cell>
        </row>
        <row r="98704">
          <cell r="A98704">
            <v>0</v>
          </cell>
        </row>
        <row r="98705">
          <cell r="A98705">
            <v>0</v>
          </cell>
        </row>
        <row r="98706">
          <cell r="A98706">
            <v>0</v>
          </cell>
        </row>
        <row r="98707">
          <cell r="A98707">
            <v>0</v>
          </cell>
        </row>
        <row r="98708">
          <cell r="A98708">
            <v>0</v>
          </cell>
        </row>
        <row r="98709">
          <cell r="A98709">
            <v>0</v>
          </cell>
        </row>
        <row r="98710">
          <cell r="A98710">
            <v>0</v>
          </cell>
        </row>
        <row r="98711">
          <cell r="A98711">
            <v>0</v>
          </cell>
        </row>
        <row r="98712">
          <cell r="A98712">
            <v>0</v>
          </cell>
        </row>
        <row r="98713">
          <cell r="A98713">
            <v>0</v>
          </cell>
        </row>
        <row r="98714">
          <cell r="A98714">
            <v>0</v>
          </cell>
        </row>
        <row r="98715">
          <cell r="A98715">
            <v>0</v>
          </cell>
        </row>
        <row r="98716">
          <cell r="A98716">
            <v>0</v>
          </cell>
        </row>
        <row r="98717">
          <cell r="A98717">
            <v>0</v>
          </cell>
        </row>
        <row r="98718">
          <cell r="A98718">
            <v>0</v>
          </cell>
        </row>
        <row r="98719">
          <cell r="A98719">
            <v>0</v>
          </cell>
        </row>
        <row r="98720">
          <cell r="A98720">
            <v>0</v>
          </cell>
        </row>
        <row r="98721">
          <cell r="A98721">
            <v>0</v>
          </cell>
        </row>
        <row r="98722">
          <cell r="A98722">
            <v>0</v>
          </cell>
        </row>
        <row r="98723">
          <cell r="A98723">
            <v>0</v>
          </cell>
        </row>
        <row r="98724">
          <cell r="A98724">
            <v>0</v>
          </cell>
        </row>
        <row r="98725">
          <cell r="A98725">
            <v>0</v>
          </cell>
        </row>
        <row r="98726">
          <cell r="A98726">
            <v>0</v>
          </cell>
        </row>
        <row r="98727">
          <cell r="A98727">
            <v>0</v>
          </cell>
        </row>
        <row r="98728">
          <cell r="A98728">
            <v>0</v>
          </cell>
        </row>
        <row r="98729">
          <cell r="A98729">
            <v>0</v>
          </cell>
        </row>
        <row r="98730">
          <cell r="A98730">
            <v>0</v>
          </cell>
        </row>
        <row r="98731">
          <cell r="A98731">
            <v>0</v>
          </cell>
        </row>
        <row r="98732">
          <cell r="A98732">
            <v>0</v>
          </cell>
        </row>
        <row r="98733">
          <cell r="A98733">
            <v>0</v>
          </cell>
        </row>
        <row r="98734">
          <cell r="A98734">
            <v>0</v>
          </cell>
        </row>
        <row r="98735">
          <cell r="A98735">
            <v>0</v>
          </cell>
        </row>
        <row r="98736">
          <cell r="A98736">
            <v>0</v>
          </cell>
        </row>
        <row r="98737">
          <cell r="A98737">
            <v>0</v>
          </cell>
        </row>
        <row r="98738">
          <cell r="A98738">
            <v>0</v>
          </cell>
        </row>
        <row r="98739">
          <cell r="A98739">
            <v>0</v>
          </cell>
        </row>
        <row r="98740">
          <cell r="A98740">
            <v>0</v>
          </cell>
        </row>
        <row r="98741">
          <cell r="A98741">
            <v>0</v>
          </cell>
        </row>
        <row r="98742">
          <cell r="A98742">
            <v>0</v>
          </cell>
        </row>
        <row r="98743">
          <cell r="A98743">
            <v>0</v>
          </cell>
        </row>
        <row r="98744">
          <cell r="A98744">
            <v>0</v>
          </cell>
        </row>
        <row r="98745">
          <cell r="A98745">
            <v>0</v>
          </cell>
        </row>
        <row r="98746">
          <cell r="A98746">
            <v>0</v>
          </cell>
        </row>
        <row r="98747">
          <cell r="A98747">
            <v>0</v>
          </cell>
        </row>
        <row r="98748">
          <cell r="A98748">
            <v>0</v>
          </cell>
        </row>
        <row r="98749">
          <cell r="A98749">
            <v>0</v>
          </cell>
        </row>
        <row r="98750">
          <cell r="A98750">
            <v>0</v>
          </cell>
        </row>
        <row r="98751">
          <cell r="A98751">
            <v>0</v>
          </cell>
        </row>
        <row r="98752">
          <cell r="A98752">
            <v>0</v>
          </cell>
        </row>
        <row r="98753">
          <cell r="A98753">
            <v>0</v>
          </cell>
        </row>
        <row r="98754">
          <cell r="A98754">
            <v>0</v>
          </cell>
        </row>
        <row r="98755">
          <cell r="A98755">
            <v>0</v>
          </cell>
        </row>
        <row r="98756">
          <cell r="A98756">
            <v>0</v>
          </cell>
        </row>
        <row r="98757">
          <cell r="A98757">
            <v>0</v>
          </cell>
        </row>
        <row r="98758">
          <cell r="A98758">
            <v>0</v>
          </cell>
        </row>
        <row r="98759">
          <cell r="A98759">
            <v>0</v>
          </cell>
        </row>
        <row r="98760">
          <cell r="A98760">
            <v>0</v>
          </cell>
        </row>
        <row r="98761">
          <cell r="A98761">
            <v>0</v>
          </cell>
        </row>
        <row r="98762">
          <cell r="A98762">
            <v>0</v>
          </cell>
        </row>
        <row r="98763">
          <cell r="A98763">
            <v>0</v>
          </cell>
        </row>
        <row r="98764">
          <cell r="A98764">
            <v>0</v>
          </cell>
        </row>
        <row r="98765">
          <cell r="A98765">
            <v>0</v>
          </cell>
        </row>
        <row r="98766">
          <cell r="A98766">
            <v>0</v>
          </cell>
        </row>
        <row r="98767">
          <cell r="A98767">
            <v>0</v>
          </cell>
        </row>
        <row r="98768">
          <cell r="A98768">
            <v>0</v>
          </cell>
        </row>
        <row r="98769">
          <cell r="A98769">
            <v>0</v>
          </cell>
        </row>
        <row r="98770">
          <cell r="A98770">
            <v>0</v>
          </cell>
        </row>
        <row r="98771">
          <cell r="A98771">
            <v>0</v>
          </cell>
        </row>
        <row r="98772">
          <cell r="A98772">
            <v>0</v>
          </cell>
        </row>
        <row r="98773">
          <cell r="A98773">
            <v>0</v>
          </cell>
        </row>
        <row r="98774">
          <cell r="A98774">
            <v>0</v>
          </cell>
        </row>
        <row r="98775">
          <cell r="A98775">
            <v>0</v>
          </cell>
        </row>
        <row r="98776">
          <cell r="A98776">
            <v>0</v>
          </cell>
        </row>
        <row r="98777">
          <cell r="A98777">
            <v>0</v>
          </cell>
        </row>
        <row r="98778">
          <cell r="A98778">
            <v>0</v>
          </cell>
        </row>
        <row r="98779">
          <cell r="A98779">
            <v>0</v>
          </cell>
        </row>
        <row r="98780">
          <cell r="A98780">
            <v>0</v>
          </cell>
        </row>
        <row r="98781">
          <cell r="A98781">
            <v>0</v>
          </cell>
        </row>
        <row r="98782">
          <cell r="A98782">
            <v>0</v>
          </cell>
        </row>
        <row r="98783">
          <cell r="A98783">
            <v>0</v>
          </cell>
        </row>
        <row r="98784">
          <cell r="A98784">
            <v>0</v>
          </cell>
        </row>
        <row r="98785">
          <cell r="A98785">
            <v>0</v>
          </cell>
        </row>
        <row r="98786">
          <cell r="A98786">
            <v>0</v>
          </cell>
        </row>
        <row r="98787">
          <cell r="A98787">
            <v>0</v>
          </cell>
        </row>
        <row r="98788">
          <cell r="A98788">
            <v>0</v>
          </cell>
        </row>
        <row r="98789">
          <cell r="A98789">
            <v>0</v>
          </cell>
        </row>
        <row r="98790">
          <cell r="A98790">
            <v>0</v>
          </cell>
        </row>
        <row r="98791">
          <cell r="A98791">
            <v>0</v>
          </cell>
        </row>
        <row r="98792">
          <cell r="A98792">
            <v>0</v>
          </cell>
        </row>
        <row r="98793">
          <cell r="A98793">
            <v>0</v>
          </cell>
        </row>
        <row r="98794">
          <cell r="A98794">
            <v>0</v>
          </cell>
        </row>
        <row r="98795">
          <cell r="A98795">
            <v>0</v>
          </cell>
        </row>
        <row r="98796">
          <cell r="A98796">
            <v>0</v>
          </cell>
        </row>
        <row r="98797">
          <cell r="A98797">
            <v>0</v>
          </cell>
        </row>
        <row r="98798">
          <cell r="A98798">
            <v>0</v>
          </cell>
        </row>
        <row r="98799">
          <cell r="A98799">
            <v>0</v>
          </cell>
        </row>
        <row r="98800">
          <cell r="A98800">
            <v>0</v>
          </cell>
        </row>
        <row r="98801">
          <cell r="A98801">
            <v>0</v>
          </cell>
        </row>
        <row r="98802">
          <cell r="A98802">
            <v>0</v>
          </cell>
        </row>
        <row r="98803">
          <cell r="A98803">
            <v>0</v>
          </cell>
        </row>
        <row r="98804">
          <cell r="A98804">
            <v>0</v>
          </cell>
        </row>
        <row r="98805">
          <cell r="A98805">
            <v>0</v>
          </cell>
        </row>
        <row r="98806">
          <cell r="A98806">
            <v>0</v>
          </cell>
        </row>
        <row r="98807">
          <cell r="A98807">
            <v>0</v>
          </cell>
        </row>
        <row r="98808">
          <cell r="A98808">
            <v>0</v>
          </cell>
        </row>
        <row r="98809">
          <cell r="A98809">
            <v>0</v>
          </cell>
        </row>
        <row r="98810">
          <cell r="A98810">
            <v>0</v>
          </cell>
        </row>
        <row r="98811">
          <cell r="A98811">
            <v>0</v>
          </cell>
        </row>
        <row r="98812">
          <cell r="A98812">
            <v>0</v>
          </cell>
        </row>
        <row r="98813">
          <cell r="A98813">
            <v>0</v>
          </cell>
        </row>
        <row r="98814">
          <cell r="A98814">
            <v>0</v>
          </cell>
        </row>
        <row r="98815">
          <cell r="A98815">
            <v>0</v>
          </cell>
        </row>
        <row r="98816">
          <cell r="A98816">
            <v>0</v>
          </cell>
        </row>
        <row r="98817">
          <cell r="A98817">
            <v>0</v>
          </cell>
        </row>
        <row r="98818">
          <cell r="A98818">
            <v>0</v>
          </cell>
        </row>
        <row r="98819">
          <cell r="A98819">
            <v>0</v>
          </cell>
        </row>
        <row r="98820">
          <cell r="A98820">
            <v>0</v>
          </cell>
        </row>
        <row r="98821">
          <cell r="A98821">
            <v>0</v>
          </cell>
        </row>
        <row r="98822">
          <cell r="A98822">
            <v>0</v>
          </cell>
        </row>
        <row r="98823">
          <cell r="A98823">
            <v>0</v>
          </cell>
        </row>
        <row r="98824">
          <cell r="A98824">
            <v>0</v>
          </cell>
        </row>
        <row r="98825">
          <cell r="A98825">
            <v>0</v>
          </cell>
        </row>
        <row r="98826">
          <cell r="A98826">
            <v>0</v>
          </cell>
        </row>
        <row r="98827">
          <cell r="A98827">
            <v>0</v>
          </cell>
        </row>
        <row r="98828">
          <cell r="A98828">
            <v>0</v>
          </cell>
        </row>
        <row r="98829">
          <cell r="A98829">
            <v>0</v>
          </cell>
        </row>
        <row r="98830">
          <cell r="A98830">
            <v>0</v>
          </cell>
        </row>
        <row r="98831">
          <cell r="A98831">
            <v>0</v>
          </cell>
        </row>
        <row r="98832">
          <cell r="A98832">
            <v>0</v>
          </cell>
        </row>
        <row r="98833">
          <cell r="A98833">
            <v>0</v>
          </cell>
        </row>
        <row r="98834">
          <cell r="A98834">
            <v>0</v>
          </cell>
        </row>
        <row r="98835">
          <cell r="A98835">
            <v>0</v>
          </cell>
        </row>
        <row r="98836">
          <cell r="A98836">
            <v>0</v>
          </cell>
        </row>
        <row r="98837">
          <cell r="A98837">
            <v>0</v>
          </cell>
        </row>
        <row r="98838">
          <cell r="A98838">
            <v>0</v>
          </cell>
        </row>
        <row r="98839">
          <cell r="A98839">
            <v>0</v>
          </cell>
        </row>
        <row r="98840">
          <cell r="A98840">
            <v>0</v>
          </cell>
        </row>
        <row r="98841">
          <cell r="A98841">
            <v>0</v>
          </cell>
        </row>
        <row r="98842">
          <cell r="A98842">
            <v>0</v>
          </cell>
        </row>
        <row r="98843">
          <cell r="A98843">
            <v>0</v>
          </cell>
        </row>
        <row r="98844">
          <cell r="A98844">
            <v>0</v>
          </cell>
        </row>
        <row r="98845">
          <cell r="A98845">
            <v>0</v>
          </cell>
        </row>
        <row r="98846">
          <cell r="A98846">
            <v>0</v>
          </cell>
        </row>
        <row r="98847">
          <cell r="A98847">
            <v>0</v>
          </cell>
        </row>
        <row r="98848">
          <cell r="A98848">
            <v>0</v>
          </cell>
        </row>
        <row r="98849">
          <cell r="A98849">
            <v>0</v>
          </cell>
        </row>
        <row r="98850">
          <cell r="A98850">
            <v>0</v>
          </cell>
        </row>
        <row r="98851">
          <cell r="A98851">
            <v>0</v>
          </cell>
        </row>
        <row r="98852">
          <cell r="A98852">
            <v>0</v>
          </cell>
        </row>
        <row r="98853">
          <cell r="A98853">
            <v>0</v>
          </cell>
        </row>
        <row r="98854">
          <cell r="A98854">
            <v>0</v>
          </cell>
        </row>
        <row r="98855">
          <cell r="A98855">
            <v>0</v>
          </cell>
        </row>
        <row r="98856">
          <cell r="A98856">
            <v>0</v>
          </cell>
        </row>
        <row r="98857">
          <cell r="A98857">
            <v>0</v>
          </cell>
        </row>
        <row r="98858">
          <cell r="A98858">
            <v>0</v>
          </cell>
        </row>
        <row r="98859">
          <cell r="A98859">
            <v>0</v>
          </cell>
        </row>
        <row r="98860">
          <cell r="A98860">
            <v>0</v>
          </cell>
        </row>
        <row r="98861">
          <cell r="A98861">
            <v>0</v>
          </cell>
        </row>
        <row r="98862">
          <cell r="A98862">
            <v>0</v>
          </cell>
        </row>
        <row r="98863">
          <cell r="A98863">
            <v>0</v>
          </cell>
        </row>
        <row r="98864">
          <cell r="A98864">
            <v>0</v>
          </cell>
        </row>
        <row r="98865">
          <cell r="A98865">
            <v>0</v>
          </cell>
        </row>
        <row r="98866">
          <cell r="A98866">
            <v>0</v>
          </cell>
        </row>
        <row r="98867">
          <cell r="A98867">
            <v>0</v>
          </cell>
        </row>
        <row r="98868">
          <cell r="A98868">
            <v>0</v>
          </cell>
        </row>
        <row r="98869">
          <cell r="A98869">
            <v>0</v>
          </cell>
        </row>
        <row r="98870">
          <cell r="A98870">
            <v>0</v>
          </cell>
        </row>
        <row r="98871">
          <cell r="A98871">
            <v>0</v>
          </cell>
        </row>
        <row r="98872">
          <cell r="A98872">
            <v>0</v>
          </cell>
        </row>
        <row r="98873">
          <cell r="A98873">
            <v>0</v>
          </cell>
        </row>
        <row r="98874">
          <cell r="A98874">
            <v>0</v>
          </cell>
        </row>
        <row r="98875">
          <cell r="A98875">
            <v>0</v>
          </cell>
        </row>
        <row r="98876">
          <cell r="A98876">
            <v>0</v>
          </cell>
        </row>
        <row r="98877">
          <cell r="A98877">
            <v>0</v>
          </cell>
        </row>
        <row r="98878">
          <cell r="A98878">
            <v>0</v>
          </cell>
        </row>
        <row r="98879">
          <cell r="A98879">
            <v>0</v>
          </cell>
        </row>
        <row r="98880">
          <cell r="A98880">
            <v>0</v>
          </cell>
        </row>
        <row r="98881">
          <cell r="A98881">
            <v>0</v>
          </cell>
        </row>
        <row r="98882">
          <cell r="A98882">
            <v>0</v>
          </cell>
        </row>
        <row r="98883">
          <cell r="A98883">
            <v>0</v>
          </cell>
        </row>
        <row r="98884">
          <cell r="A98884">
            <v>0</v>
          </cell>
        </row>
        <row r="98885">
          <cell r="A98885">
            <v>0</v>
          </cell>
        </row>
        <row r="98886">
          <cell r="A98886">
            <v>0</v>
          </cell>
        </row>
        <row r="98887">
          <cell r="A98887">
            <v>0</v>
          </cell>
        </row>
        <row r="98888">
          <cell r="A98888">
            <v>0</v>
          </cell>
        </row>
        <row r="98889">
          <cell r="A98889">
            <v>0</v>
          </cell>
        </row>
        <row r="98890">
          <cell r="A98890">
            <v>0</v>
          </cell>
        </row>
        <row r="98891">
          <cell r="A98891">
            <v>0</v>
          </cell>
        </row>
        <row r="98892">
          <cell r="A98892">
            <v>0</v>
          </cell>
        </row>
        <row r="98893">
          <cell r="A98893">
            <v>0</v>
          </cell>
        </row>
        <row r="98894">
          <cell r="A98894">
            <v>0</v>
          </cell>
        </row>
        <row r="98895">
          <cell r="A98895">
            <v>0</v>
          </cell>
        </row>
        <row r="98896">
          <cell r="A98896">
            <v>0</v>
          </cell>
        </row>
        <row r="98897">
          <cell r="A98897">
            <v>0</v>
          </cell>
        </row>
        <row r="98898">
          <cell r="A98898">
            <v>0</v>
          </cell>
        </row>
        <row r="98899">
          <cell r="A98899">
            <v>0</v>
          </cell>
        </row>
        <row r="98900">
          <cell r="A98900">
            <v>0</v>
          </cell>
        </row>
        <row r="98901">
          <cell r="A98901">
            <v>0</v>
          </cell>
        </row>
        <row r="98902">
          <cell r="A98902">
            <v>0</v>
          </cell>
        </row>
        <row r="98903">
          <cell r="A98903">
            <v>0</v>
          </cell>
        </row>
        <row r="98904">
          <cell r="A98904">
            <v>0</v>
          </cell>
        </row>
        <row r="98905">
          <cell r="A98905">
            <v>0</v>
          </cell>
        </row>
        <row r="98906">
          <cell r="A98906">
            <v>0</v>
          </cell>
        </row>
        <row r="98907">
          <cell r="A98907">
            <v>0</v>
          </cell>
        </row>
        <row r="98908">
          <cell r="A98908">
            <v>0</v>
          </cell>
        </row>
        <row r="98909">
          <cell r="A98909">
            <v>0</v>
          </cell>
        </row>
        <row r="98910">
          <cell r="A98910">
            <v>0</v>
          </cell>
        </row>
        <row r="98911">
          <cell r="A98911">
            <v>0</v>
          </cell>
        </row>
        <row r="98912">
          <cell r="A98912">
            <v>0</v>
          </cell>
        </row>
        <row r="98913">
          <cell r="A98913">
            <v>0</v>
          </cell>
        </row>
        <row r="98914">
          <cell r="A98914">
            <v>0</v>
          </cell>
        </row>
        <row r="98915">
          <cell r="A98915">
            <v>0</v>
          </cell>
        </row>
        <row r="98916">
          <cell r="A98916">
            <v>0</v>
          </cell>
        </row>
        <row r="98917">
          <cell r="A98917">
            <v>0</v>
          </cell>
        </row>
        <row r="98918">
          <cell r="A98918">
            <v>0</v>
          </cell>
        </row>
        <row r="98919">
          <cell r="A98919">
            <v>0</v>
          </cell>
        </row>
        <row r="98920">
          <cell r="A98920">
            <v>0</v>
          </cell>
        </row>
        <row r="98921">
          <cell r="A98921">
            <v>0</v>
          </cell>
        </row>
        <row r="98922">
          <cell r="A98922">
            <v>0</v>
          </cell>
        </row>
        <row r="98923">
          <cell r="A98923">
            <v>0</v>
          </cell>
        </row>
        <row r="98924">
          <cell r="A98924">
            <v>0</v>
          </cell>
        </row>
        <row r="98925">
          <cell r="A98925">
            <v>0</v>
          </cell>
        </row>
        <row r="98926">
          <cell r="A98926">
            <v>0</v>
          </cell>
        </row>
        <row r="98927">
          <cell r="A98927">
            <v>0</v>
          </cell>
        </row>
        <row r="98928">
          <cell r="A98928">
            <v>0</v>
          </cell>
        </row>
        <row r="98929">
          <cell r="A98929">
            <v>0</v>
          </cell>
        </row>
        <row r="98930">
          <cell r="A98930">
            <v>0</v>
          </cell>
        </row>
        <row r="98931">
          <cell r="A98931">
            <v>0</v>
          </cell>
        </row>
        <row r="98932">
          <cell r="A98932">
            <v>0</v>
          </cell>
        </row>
        <row r="98933">
          <cell r="A98933">
            <v>0</v>
          </cell>
        </row>
        <row r="98934">
          <cell r="A98934">
            <v>0</v>
          </cell>
        </row>
        <row r="98935">
          <cell r="A98935">
            <v>0</v>
          </cell>
        </row>
        <row r="98936">
          <cell r="A98936">
            <v>0</v>
          </cell>
        </row>
        <row r="98937">
          <cell r="A98937">
            <v>0</v>
          </cell>
        </row>
        <row r="98938">
          <cell r="A98938">
            <v>0</v>
          </cell>
        </row>
        <row r="98939">
          <cell r="A98939">
            <v>0</v>
          </cell>
        </row>
        <row r="98940">
          <cell r="A98940">
            <v>0</v>
          </cell>
        </row>
        <row r="98941">
          <cell r="A98941">
            <v>0</v>
          </cell>
        </row>
        <row r="98942">
          <cell r="A98942">
            <v>0</v>
          </cell>
        </row>
        <row r="98943">
          <cell r="A98943">
            <v>0</v>
          </cell>
        </row>
        <row r="98944">
          <cell r="A98944">
            <v>0</v>
          </cell>
        </row>
        <row r="98945">
          <cell r="A98945">
            <v>0</v>
          </cell>
        </row>
        <row r="98946">
          <cell r="A98946">
            <v>0</v>
          </cell>
        </row>
        <row r="98947">
          <cell r="A98947">
            <v>0</v>
          </cell>
        </row>
        <row r="98948">
          <cell r="A98948">
            <v>0</v>
          </cell>
        </row>
        <row r="98949">
          <cell r="A98949">
            <v>0</v>
          </cell>
        </row>
        <row r="98950">
          <cell r="A98950">
            <v>0</v>
          </cell>
        </row>
        <row r="98951">
          <cell r="A98951">
            <v>0</v>
          </cell>
        </row>
        <row r="98952">
          <cell r="A98952">
            <v>0</v>
          </cell>
        </row>
        <row r="98953">
          <cell r="A98953">
            <v>0</v>
          </cell>
        </row>
        <row r="98954">
          <cell r="A98954">
            <v>0</v>
          </cell>
        </row>
        <row r="98955">
          <cell r="A98955">
            <v>0</v>
          </cell>
        </row>
        <row r="98956">
          <cell r="A98956">
            <v>0</v>
          </cell>
        </row>
        <row r="98957">
          <cell r="A98957">
            <v>0</v>
          </cell>
        </row>
        <row r="98958">
          <cell r="A98958">
            <v>0</v>
          </cell>
        </row>
        <row r="98959">
          <cell r="A98959">
            <v>0</v>
          </cell>
        </row>
        <row r="98960">
          <cell r="A98960">
            <v>0</v>
          </cell>
        </row>
        <row r="98961">
          <cell r="A98961">
            <v>0</v>
          </cell>
        </row>
        <row r="98962">
          <cell r="A98962">
            <v>0</v>
          </cell>
        </row>
        <row r="98963">
          <cell r="A98963">
            <v>0</v>
          </cell>
        </row>
        <row r="98964">
          <cell r="A98964">
            <v>0</v>
          </cell>
        </row>
        <row r="98965">
          <cell r="A98965">
            <v>0</v>
          </cell>
        </row>
        <row r="98966">
          <cell r="A98966">
            <v>0</v>
          </cell>
        </row>
        <row r="98967">
          <cell r="A98967">
            <v>0</v>
          </cell>
        </row>
        <row r="98968">
          <cell r="A98968">
            <v>0</v>
          </cell>
        </row>
        <row r="98969">
          <cell r="A98969">
            <v>0</v>
          </cell>
        </row>
        <row r="98970">
          <cell r="A98970">
            <v>0</v>
          </cell>
        </row>
        <row r="98971">
          <cell r="A98971">
            <v>0</v>
          </cell>
        </row>
        <row r="98972">
          <cell r="A98972">
            <v>0</v>
          </cell>
        </row>
        <row r="98973">
          <cell r="A98973">
            <v>0</v>
          </cell>
        </row>
        <row r="98974">
          <cell r="A98974">
            <v>0</v>
          </cell>
        </row>
        <row r="98975">
          <cell r="A98975">
            <v>0</v>
          </cell>
        </row>
        <row r="98976">
          <cell r="A98976">
            <v>0</v>
          </cell>
        </row>
        <row r="98977">
          <cell r="A98977">
            <v>0</v>
          </cell>
        </row>
        <row r="98978">
          <cell r="A98978">
            <v>0</v>
          </cell>
        </row>
        <row r="98979">
          <cell r="A98979">
            <v>0</v>
          </cell>
        </row>
        <row r="98980">
          <cell r="A98980">
            <v>0</v>
          </cell>
        </row>
        <row r="98981">
          <cell r="A98981">
            <v>0</v>
          </cell>
        </row>
        <row r="98982">
          <cell r="A98982">
            <v>0</v>
          </cell>
        </row>
        <row r="98983">
          <cell r="A98983">
            <v>0</v>
          </cell>
        </row>
        <row r="98984">
          <cell r="A98984">
            <v>0</v>
          </cell>
        </row>
        <row r="98985">
          <cell r="A98985">
            <v>0</v>
          </cell>
        </row>
        <row r="98986">
          <cell r="A98986">
            <v>0</v>
          </cell>
        </row>
        <row r="98987">
          <cell r="A98987">
            <v>0</v>
          </cell>
        </row>
        <row r="98988">
          <cell r="A98988">
            <v>0</v>
          </cell>
        </row>
        <row r="98989">
          <cell r="A98989">
            <v>0</v>
          </cell>
        </row>
        <row r="98990">
          <cell r="A98990">
            <v>0</v>
          </cell>
        </row>
        <row r="98991">
          <cell r="A98991">
            <v>0</v>
          </cell>
        </row>
        <row r="98992">
          <cell r="A98992">
            <v>0</v>
          </cell>
        </row>
        <row r="98993">
          <cell r="A98993">
            <v>0</v>
          </cell>
        </row>
        <row r="98994">
          <cell r="A98994">
            <v>0</v>
          </cell>
        </row>
        <row r="98995">
          <cell r="A98995">
            <v>0</v>
          </cell>
        </row>
        <row r="98996">
          <cell r="A98996">
            <v>0</v>
          </cell>
        </row>
        <row r="98997">
          <cell r="A98997">
            <v>0</v>
          </cell>
        </row>
        <row r="98998">
          <cell r="A98998">
            <v>0</v>
          </cell>
        </row>
        <row r="98999">
          <cell r="A98999">
            <v>0</v>
          </cell>
        </row>
        <row r="99000">
          <cell r="A99000">
            <v>0</v>
          </cell>
        </row>
        <row r="99001">
          <cell r="A99001">
            <v>0</v>
          </cell>
        </row>
        <row r="99002">
          <cell r="A99002">
            <v>0</v>
          </cell>
        </row>
        <row r="99003">
          <cell r="A99003">
            <v>0</v>
          </cell>
        </row>
        <row r="99004">
          <cell r="A99004">
            <v>0</v>
          </cell>
        </row>
        <row r="99005">
          <cell r="A99005">
            <v>0</v>
          </cell>
        </row>
        <row r="99006">
          <cell r="A99006">
            <v>0</v>
          </cell>
        </row>
        <row r="99007">
          <cell r="A99007">
            <v>0</v>
          </cell>
        </row>
        <row r="99008">
          <cell r="A99008">
            <v>0</v>
          </cell>
        </row>
        <row r="99009">
          <cell r="A99009">
            <v>0</v>
          </cell>
        </row>
        <row r="99010">
          <cell r="A99010">
            <v>0</v>
          </cell>
        </row>
        <row r="99011">
          <cell r="A99011">
            <v>0</v>
          </cell>
        </row>
        <row r="99012">
          <cell r="A99012">
            <v>0</v>
          </cell>
        </row>
        <row r="99013">
          <cell r="A99013">
            <v>0</v>
          </cell>
        </row>
        <row r="99014">
          <cell r="A99014">
            <v>0</v>
          </cell>
        </row>
        <row r="99015">
          <cell r="A99015">
            <v>0</v>
          </cell>
        </row>
        <row r="99016">
          <cell r="A99016">
            <v>0</v>
          </cell>
        </row>
        <row r="99017">
          <cell r="A99017">
            <v>0</v>
          </cell>
        </row>
        <row r="99018">
          <cell r="A99018">
            <v>0</v>
          </cell>
        </row>
        <row r="99019">
          <cell r="A99019">
            <v>0</v>
          </cell>
        </row>
        <row r="99020">
          <cell r="A99020">
            <v>0</v>
          </cell>
        </row>
        <row r="99021">
          <cell r="A99021">
            <v>0</v>
          </cell>
        </row>
        <row r="99022">
          <cell r="A99022">
            <v>0</v>
          </cell>
        </row>
        <row r="99023">
          <cell r="A99023">
            <v>0</v>
          </cell>
        </row>
        <row r="99024">
          <cell r="A99024">
            <v>0</v>
          </cell>
        </row>
        <row r="99025">
          <cell r="A99025">
            <v>0</v>
          </cell>
        </row>
        <row r="99026">
          <cell r="A99026">
            <v>0</v>
          </cell>
        </row>
        <row r="99027">
          <cell r="A99027">
            <v>0</v>
          </cell>
        </row>
        <row r="99028">
          <cell r="A99028">
            <v>0</v>
          </cell>
        </row>
        <row r="99029">
          <cell r="A99029">
            <v>0</v>
          </cell>
        </row>
        <row r="99030">
          <cell r="A99030">
            <v>0</v>
          </cell>
        </row>
        <row r="99031">
          <cell r="A99031">
            <v>0</v>
          </cell>
        </row>
        <row r="99032">
          <cell r="A99032">
            <v>0</v>
          </cell>
        </row>
        <row r="99033">
          <cell r="A99033">
            <v>0</v>
          </cell>
        </row>
        <row r="99034">
          <cell r="A99034">
            <v>0</v>
          </cell>
        </row>
        <row r="99035">
          <cell r="A99035">
            <v>0</v>
          </cell>
        </row>
        <row r="99036">
          <cell r="A99036">
            <v>0</v>
          </cell>
        </row>
        <row r="99037">
          <cell r="A99037">
            <v>0</v>
          </cell>
        </row>
        <row r="99038">
          <cell r="A99038">
            <v>0</v>
          </cell>
        </row>
        <row r="99039">
          <cell r="A99039">
            <v>0</v>
          </cell>
        </row>
        <row r="99040">
          <cell r="A99040">
            <v>0</v>
          </cell>
        </row>
        <row r="99041">
          <cell r="A99041">
            <v>0</v>
          </cell>
        </row>
        <row r="99042">
          <cell r="A99042">
            <v>0</v>
          </cell>
        </row>
        <row r="99043">
          <cell r="A99043">
            <v>0</v>
          </cell>
        </row>
        <row r="99044">
          <cell r="A99044">
            <v>0</v>
          </cell>
        </row>
        <row r="99045">
          <cell r="A99045">
            <v>0</v>
          </cell>
        </row>
        <row r="99046">
          <cell r="A99046">
            <v>0</v>
          </cell>
        </row>
        <row r="99047">
          <cell r="A99047">
            <v>0</v>
          </cell>
        </row>
        <row r="99048">
          <cell r="A99048">
            <v>0</v>
          </cell>
        </row>
        <row r="99049">
          <cell r="A99049">
            <v>0</v>
          </cell>
        </row>
        <row r="99050">
          <cell r="A99050">
            <v>0</v>
          </cell>
        </row>
        <row r="99051">
          <cell r="A99051">
            <v>0</v>
          </cell>
        </row>
        <row r="99052">
          <cell r="A99052">
            <v>0</v>
          </cell>
        </row>
        <row r="99053">
          <cell r="A99053">
            <v>0</v>
          </cell>
        </row>
        <row r="99054">
          <cell r="A99054">
            <v>0</v>
          </cell>
        </row>
        <row r="99055">
          <cell r="A99055">
            <v>0</v>
          </cell>
        </row>
        <row r="99056">
          <cell r="A99056">
            <v>0</v>
          </cell>
        </row>
        <row r="99057">
          <cell r="A99057">
            <v>0</v>
          </cell>
        </row>
        <row r="99058">
          <cell r="A99058">
            <v>0</v>
          </cell>
        </row>
        <row r="99059">
          <cell r="A99059">
            <v>0</v>
          </cell>
        </row>
        <row r="99060">
          <cell r="A99060">
            <v>0</v>
          </cell>
        </row>
        <row r="99061">
          <cell r="A99061">
            <v>0</v>
          </cell>
        </row>
        <row r="99062">
          <cell r="A99062">
            <v>0</v>
          </cell>
        </row>
        <row r="99063">
          <cell r="A99063">
            <v>0</v>
          </cell>
        </row>
        <row r="99064">
          <cell r="A99064">
            <v>0</v>
          </cell>
        </row>
        <row r="99065">
          <cell r="A99065">
            <v>0</v>
          </cell>
        </row>
        <row r="99066">
          <cell r="A99066">
            <v>0</v>
          </cell>
        </row>
        <row r="99067">
          <cell r="A99067">
            <v>0</v>
          </cell>
        </row>
        <row r="99068">
          <cell r="A99068">
            <v>0</v>
          </cell>
        </row>
        <row r="99069">
          <cell r="A99069">
            <v>0</v>
          </cell>
        </row>
        <row r="99070">
          <cell r="A99070">
            <v>0</v>
          </cell>
        </row>
        <row r="99071">
          <cell r="A99071">
            <v>0</v>
          </cell>
        </row>
        <row r="99072">
          <cell r="A99072">
            <v>0</v>
          </cell>
        </row>
        <row r="99073">
          <cell r="A99073">
            <v>0</v>
          </cell>
        </row>
        <row r="99074">
          <cell r="A99074">
            <v>0</v>
          </cell>
        </row>
        <row r="99075">
          <cell r="A99075">
            <v>0</v>
          </cell>
        </row>
        <row r="99076">
          <cell r="A99076">
            <v>0</v>
          </cell>
        </row>
        <row r="99077">
          <cell r="A99077">
            <v>0</v>
          </cell>
        </row>
        <row r="99078">
          <cell r="A99078">
            <v>0</v>
          </cell>
        </row>
        <row r="99079">
          <cell r="A99079">
            <v>0</v>
          </cell>
        </row>
        <row r="99080">
          <cell r="A99080">
            <v>0</v>
          </cell>
        </row>
        <row r="99081">
          <cell r="A99081">
            <v>0</v>
          </cell>
        </row>
        <row r="99082">
          <cell r="A99082">
            <v>0</v>
          </cell>
        </row>
        <row r="99083">
          <cell r="A99083">
            <v>0</v>
          </cell>
        </row>
        <row r="99084">
          <cell r="A99084">
            <v>0</v>
          </cell>
        </row>
        <row r="99085">
          <cell r="A99085">
            <v>0</v>
          </cell>
        </row>
        <row r="99086">
          <cell r="A99086">
            <v>0</v>
          </cell>
        </row>
        <row r="99087">
          <cell r="A99087">
            <v>0</v>
          </cell>
        </row>
        <row r="99088">
          <cell r="A99088">
            <v>0</v>
          </cell>
        </row>
        <row r="99089">
          <cell r="A99089">
            <v>0</v>
          </cell>
        </row>
        <row r="99090">
          <cell r="A99090">
            <v>0</v>
          </cell>
        </row>
        <row r="99091">
          <cell r="A99091">
            <v>0</v>
          </cell>
        </row>
        <row r="99092">
          <cell r="A99092">
            <v>0</v>
          </cell>
        </row>
        <row r="99093">
          <cell r="A99093">
            <v>0</v>
          </cell>
        </row>
        <row r="99094">
          <cell r="A99094">
            <v>0</v>
          </cell>
        </row>
        <row r="99095">
          <cell r="A99095">
            <v>0</v>
          </cell>
        </row>
        <row r="99096">
          <cell r="A99096">
            <v>0</v>
          </cell>
        </row>
        <row r="99097">
          <cell r="A99097">
            <v>0</v>
          </cell>
        </row>
        <row r="99098">
          <cell r="A99098">
            <v>0</v>
          </cell>
        </row>
        <row r="99099">
          <cell r="A99099">
            <v>0</v>
          </cell>
        </row>
        <row r="99100">
          <cell r="A99100">
            <v>0</v>
          </cell>
        </row>
        <row r="99101">
          <cell r="A99101">
            <v>0</v>
          </cell>
        </row>
        <row r="99102">
          <cell r="A99102">
            <v>0</v>
          </cell>
        </row>
        <row r="99103">
          <cell r="A99103">
            <v>0</v>
          </cell>
        </row>
        <row r="99104">
          <cell r="A99104">
            <v>0</v>
          </cell>
        </row>
        <row r="99105">
          <cell r="A99105">
            <v>0</v>
          </cell>
        </row>
        <row r="99106">
          <cell r="A99106">
            <v>0</v>
          </cell>
        </row>
        <row r="99107">
          <cell r="A99107">
            <v>0</v>
          </cell>
        </row>
        <row r="99108">
          <cell r="A99108">
            <v>0</v>
          </cell>
        </row>
        <row r="99109">
          <cell r="A99109">
            <v>0</v>
          </cell>
        </row>
        <row r="99110">
          <cell r="A99110">
            <v>0</v>
          </cell>
        </row>
        <row r="99111">
          <cell r="A99111">
            <v>0</v>
          </cell>
        </row>
        <row r="99112">
          <cell r="A99112">
            <v>0</v>
          </cell>
        </row>
        <row r="99113">
          <cell r="A99113">
            <v>0</v>
          </cell>
        </row>
        <row r="99114">
          <cell r="A99114">
            <v>0</v>
          </cell>
        </row>
        <row r="99115">
          <cell r="A99115">
            <v>0</v>
          </cell>
        </row>
        <row r="99116">
          <cell r="A99116">
            <v>0</v>
          </cell>
        </row>
        <row r="99117">
          <cell r="A99117">
            <v>0</v>
          </cell>
        </row>
        <row r="99118">
          <cell r="A99118">
            <v>0</v>
          </cell>
        </row>
        <row r="99119">
          <cell r="A99119">
            <v>0</v>
          </cell>
        </row>
        <row r="99120">
          <cell r="A99120">
            <v>0</v>
          </cell>
        </row>
        <row r="99121">
          <cell r="A99121">
            <v>0</v>
          </cell>
        </row>
        <row r="99122">
          <cell r="A99122">
            <v>0</v>
          </cell>
        </row>
        <row r="99123">
          <cell r="A99123">
            <v>0</v>
          </cell>
        </row>
        <row r="99124">
          <cell r="A99124">
            <v>0</v>
          </cell>
        </row>
        <row r="99125">
          <cell r="A99125">
            <v>0</v>
          </cell>
        </row>
        <row r="99126">
          <cell r="A99126">
            <v>0</v>
          </cell>
        </row>
        <row r="99127">
          <cell r="A99127">
            <v>0</v>
          </cell>
        </row>
        <row r="99128">
          <cell r="A99128">
            <v>0</v>
          </cell>
        </row>
        <row r="99129">
          <cell r="A99129">
            <v>0</v>
          </cell>
        </row>
        <row r="99130">
          <cell r="A99130">
            <v>0</v>
          </cell>
        </row>
        <row r="99131">
          <cell r="A99131">
            <v>0</v>
          </cell>
        </row>
        <row r="99132">
          <cell r="A99132">
            <v>0</v>
          </cell>
        </row>
        <row r="99133">
          <cell r="A99133">
            <v>0</v>
          </cell>
        </row>
        <row r="99134">
          <cell r="A99134">
            <v>0</v>
          </cell>
        </row>
        <row r="99135">
          <cell r="A99135">
            <v>0</v>
          </cell>
        </row>
        <row r="99136">
          <cell r="A99136">
            <v>0</v>
          </cell>
        </row>
        <row r="99137">
          <cell r="A99137">
            <v>0</v>
          </cell>
        </row>
        <row r="99138">
          <cell r="A99138">
            <v>0</v>
          </cell>
        </row>
        <row r="99139">
          <cell r="A99139">
            <v>0</v>
          </cell>
        </row>
        <row r="99140">
          <cell r="A99140">
            <v>0</v>
          </cell>
        </row>
        <row r="99141">
          <cell r="A99141">
            <v>0</v>
          </cell>
        </row>
        <row r="99142">
          <cell r="A99142">
            <v>0</v>
          </cell>
        </row>
        <row r="99143">
          <cell r="A99143">
            <v>0</v>
          </cell>
        </row>
        <row r="99144">
          <cell r="A99144">
            <v>0</v>
          </cell>
        </row>
        <row r="99145">
          <cell r="A99145">
            <v>0</v>
          </cell>
        </row>
        <row r="99146">
          <cell r="A99146">
            <v>0</v>
          </cell>
        </row>
        <row r="99147">
          <cell r="A99147">
            <v>0</v>
          </cell>
        </row>
        <row r="99148">
          <cell r="A99148">
            <v>0</v>
          </cell>
        </row>
        <row r="99149">
          <cell r="A99149">
            <v>0</v>
          </cell>
        </row>
        <row r="99150">
          <cell r="A99150">
            <v>0</v>
          </cell>
        </row>
        <row r="99151">
          <cell r="A99151">
            <v>0</v>
          </cell>
        </row>
        <row r="99152">
          <cell r="A99152">
            <v>0</v>
          </cell>
        </row>
        <row r="99153">
          <cell r="A99153">
            <v>0</v>
          </cell>
        </row>
        <row r="99154">
          <cell r="A99154">
            <v>0</v>
          </cell>
        </row>
        <row r="99155">
          <cell r="A99155">
            <v>0</v>
          </cell>
        </row>
        <row r="99156">
          <cell r="A99156">
            <v>0</v>
          </cell>
        </row>
        <row r="99157">
          <cell r="A99157">
            <v>0</v>
          </cell>
        </row>
        <row r="99158">
          <cell r="A99158">
            <v>0</v>
          </cell>
        </row>
        <row r="99159">
          <cell r="A99159">
            <v>0</v>
          </cell>
        </row>
        <row r="99160">
          <cell r="A99160">
            <v>0</v>
          </cell>
        </row>
        <row r="99161">
          <cell r="A99161">
            <v>0</v>
          </cell>
        </row>
        <row r="99162">
          <cell r="A99162">
            <v>0</v>
          </cell>
        </row>
        <row r="99163">
          <cell r="A99163">
            <v>0</v>
          </cell>
        </row>
        <row r="99164">
          <cell r="A99164">
            <v>0</v>
          </cell>
        </row>
        <row r="99165">
          <cell r="A99165">
            <v>0</v>
          </cell>
        </row>
        <row r="99166">
          <cell r="A99166">
            <v>0</v>
          </cell>
        </row>
        <row r="99167">
          <cell r="A99167">
            <v>0</v>
          </cell>
        </row>
        <row r="99168">
          <cell r="A99168">
            <v>0</v>
          </cell>
        </row>
        <row r="99169">
          <cell r="A99169">
            <v>0</v>
          </cell>
        </row>
        <row r="99170">
          <cell r="A99170">
            <v>0</v>
          </cell>
        </row>
        <row r="99171">
          <cell r="A99171">
            <v>0</v>
          </cell>
        </row>
        <row r="99172">
          <cell r="A99172">
            <v>0</v>
          </cell>
        </row>
        <row r="99173">
          <cell r="A99173">
            <v>0</v>
          </cell>
        </row>
        <row r="99174">
          <cell r="A99174">
            <v>0</v>
          </cell>
        </row>
        <row r="99175">
          <cell r="A99175">
            <v>0</v>
          </cell>
        </row>
        <row r="99176">
          <cell r="A99176">
            <v>0</v>
          </cell>
        </row>
        <row r="99177">
          <cell r="A99177">
            <v>0</v>
          </cell>
        </row>
        <row r="99178">
          <cell r="A99178">
            <v>0</v>
          </cell>
        </row>
        <row r="99179">
          <cell r="A99179">
            <v>0</v>
          </cell>
        </row>
        <row r="99180">
          <cell r="A99180">
            <v>0</v>
          </cell>
        </row>
        <row r="99181">
          <cell r="A99181">
            <v>0</v>
          </cell>
        </row>
        <row r="99182">
          <cell r="A99182">
            <v>0</v>
          </cell>
        </row>
        <row r="99183">
          <cell r="A99183">
            <v>0</v>
          </cell>
        </row>
        <row r="99184">
          <cell r="A99184">
            <v>0</v>
          </cell>
        </row>
        <row r="99185">
          <cell r="A99185">
            <v>0</v>
          </cell>
        </row>
        <row r="99186">
          <cell r="A99186">
            <v>0</v>
          </cell>
        </row>
        <row r="99187">
          <cell r="A99187">
            <v>0</v>
          </cell>
        </row>
        <row r="99188">
          <cell r="A99188">
            <v>0</v>
          </cell>
        </row>
        <row r="99189">
          <cell r="A99189">
            <v>0</v>
          </cell>
        </row>
        <row r="99190">
          <cell r="A99190">
            <v>0</v>
          </cell>
        </row>
        <row r="99191">
          <cell r="A99191">
            <v>0</v>
          </cell>
        </row>
        <row r="99192">
          <cell r="A99192">
            <v>0</v>
          </cell>
        </row>
        <row r="99193">
          <cell r="A99193">
            <v>0</v>
          </cell>
        </row>
        <row r="99194">
          <cell r="A99194">
            <v>0</v>
          </cell>
        </row>
        <row r="99195">
          <cell r="A99195">
            <v>0</v>
          </cell>
        </row>
        <row r="99196">
          <cell r="A99196">
            <v>0</v>
          </cell>
        </row>
        <row r="99197">
          <cell r="A99197">
            <v>0</v>
          </cell>
        </row>
        <row r="99198">
          <cell r="A99198">
            <v>0</v>
          </cell>
        </row>
        <row r="99199">
          <cell r="A99199">
            <v>0</v>
          </cell>
        </row>
        <row r="99200">
          <cell r="A99200">
            <v>0</v>
          </cell>
        </row>
        <row r="99201">
          <cell r="A99201">
            <v>0</v>
          </cell>
        </row>
        <row r="99202">
          <cell r="A99202">
            <v>0</v>
          </cell>
        </row>
        <row r="99203">
          <cell r="A99203">
            <v>0</v>
          </cell>
        </row>
        <row r="99204">
          <cell r="A99204">
            <v>0</v>
          </cell>
        </row>
        <row r="99205">
          <cell r="A99205">
            <v>0</v>
          </cell>
        </row>
        <row r="99206">
          <cell r="A99206">
            <v>0</v>
          </cell>
        </row>
        <row r="99207">
          <cell r="A99207">
            <v>0</v>
          </cell>
        </row>
        <row r="99208">
          <cell r="A99208">
            <v>0</v>
          </cell>
        </row>
        <row r="99209">
          <cell r="A99209">
            <v>0</v>
          </cell>
        </row>
        <row r="99210">
          <cell r="A99210">
            <v>0</v>
          </cell>
        </row>
        <row r="99211">
          <cell r="A99211">
            <v>0</v>
          </cell>
        </row>
        <row r="99212">
          <cell r="A99212">
            <v>0</v>
          </cell>
        </row>
        <row r="99213">
          <cell r="A99213">
            <v>0</v>
          </cell>
        </row>
        <row r="99214">
          <cell r="A99214">
            <v>0</v>
          </cell>
        </row>
        <row r="99215">
          <cell r="A99215">
            <v>0</v>
          </cell>
        </row>
        <row r="99216">
          <cell r="A99216">
            <v>0</v>
          </cell>
        </row>
        <row r="99217">
          <cell r="A99217">
            <v>0</v>
          </cell>
        </row>
        <row r="99218">
          <cell r="A99218">
            <v>0</v>
          </cell>
        </row>
        <row r="99219">
          <cell r="A99219">
            <v>0</v>
          </cell>
        </row>
        <row r="99220">
          <cell r="A99220">
            <v>0</v>
          </cell>
        </row>
        <row r="99221">
          <cell r="A99221">
            <v>0</v>
          </cell>
        </row>
        <row r="99222">
          <cell r="A99222">
            <v>0</v>
          </cell>
        </row>
        <row r="99223">
          <cell r="A99223">
            <v>0</v>
          </cell>
        </row>
        <row r="99224">
          <cell r="A99224">
            <v>0</v>
          </cell>
        </row>
        <row r="99225">
          <cell r="A99225">
            <v>0</v>
          </cell>
        </row>
        <row r="99226">
          <cell r="A99226">
            <v>0</v>
          </cell>
        </row>
        <row r="99227">
          <cell r="A99227">
            <v>0</v>
          </cell>
        </row>
        <row r="99228">
          <cell r="A99228">
            <v>0</v>
          </cell>
        </row>
        <row r="99229">
          <cell r="A99229">
            <v>0</v>
          </cell>
        </row>
        <row r="99230">
          <cell r="A99230">
            <v>0</v>
          </cell>
        </row>
        <row r="99231">
          <cell r="A99231">
            <v>0</v>
          </cell>
        </row>
        <row r="99232">
          <cell r="A99232">
            <v>0</v>
          </cell>
        </row>
        <row r="99233">
          <cell r="A99233">
            <v>0</v>
          </cell>
        </row>
        <row r="99234">
          <cell r="A99234">
            <v>0</v>
          </cell>
        </row>
        <row r="99235">
          <cell r="A99235">
            <v>0</v>
          </cell>
        </row>
        <row r="99236">
          <cell r="A99236">
            <v>0</v>
          </cell>
        </row>
        <row r="99237">
          <cell r="A99237">
            <v>0</v>
          </cell>
        </row>
        <row r="99238">
          <cell r="A99238">
            <v>0</v>
          </cell>
        </row>
        <row r="99239">
          <cell r="A99239">
            <v>0</v>
          </cell>
        </row>
        <row r="99240">
          <cell r="A99240">
            <v>0</v>
          </cell>
        </row>
        <row r="99241">
          <cell r="A99241">
            <v>0</v>
          </cell>
        </row>
        <row r="99242">
          <cell r="A99242">
            <v>0</v>
          </cell>
        </row>
        <row r="99243">
          <cell r="A99243">
            <v>0</v>
          </cell>
        </row>
        <row r="99244">
          <cell r="A99244">
            <v>0</v>
          </cell>
        </row>
        <row r="99245">
          <cell r="A99245">
            <v>0</v>
          </cell>
        </row>
        <row r="99246">
          <cell r="A99246">
            <v>0</v>
          </cell>
        </row>
        <row r="99247">
          <cell r="A99247">
            <v>0</v>
          </cell>
        </row>
        <row r="99248">
          <cell r="A99248">
            <v>0</v>
          </cell>
        </row>
        <row r="99249">
          <cell r="A99249">
            <v>0</v>
          </cell>
        </row>
        <row r="99250">
          <cell r="A99250">
            <v>0</v>
          </cell>
        </row>
        <row r="99251">
          <cell r="A99251">
            <v>0</v>
          </cell>
        </row>
        <row r="99252">
          <cell r="A99252">
            <v>0</v>
          </cell>
        </row>
        <row r="99253">
          <cell r="A99253">
            <v>0</v>
          </cell>
        </row>
        <row r="99254">
          <cell r="A99254">
            <v>0</v>
          </cell>
        </row>
        <row r="99255">
          <cell r="A99255">
            <v>0</v>
          </cell>
        </row>
        <row r="99256">
          <cell r="A99256">
            <v>0</v>
          </cell>
        </row>
        <row r="99257">
          <cell r="A99257">
            <v>0</v>
          </cell>
        </row>
        <row r="99258">
          <cell r="A99258">
            <v>0</v>
          </cell>
        </row>
        <row r="99259">
          <cell r="A99259">
            <v>0</v>
          </cell>
        </row>
        <row r="99260">
          <cell r="A99260">
            <v>0</v>
          </cell>
        </row>
        <row r="99261">
          <cell r="A99261">
            <v>0</v>
          </cell>
        </row>
        <row r="99262">
          <cell r="A99262">
            <v>0</v>
          </cell>
        </row>
        <row r="99263">
          <cell r="A99263">
            <v>0</v>
          </cell>
        </row>
        <row r="99264">
          <cell r="A99264">
            <v>0</v>
          </cell>
        </row>
        <row r="99265">
          <cell r="A99265">
            <v>0</v>
          </cell>
        </row>
        <row r="99266">
          <cell r="A99266">
            <v>0</v>
          </cell>
        </row>
        <row r="99267">
          <cell r="A99267">
            <v>0</v>
          </cell>
        </row>
        <row r="99268">
          <cell r="A99268">
            <v>0</v>
          </cell>
        </row>
        <row r="99269">
          <cell r="A99269">
            <v>0</v>
          </cell>
        </row>
        <row r="99270">
          <cell r="A99270">
            <v>0</v>
          </cell>
        </row>
        <row r="99271">
          <cell r="A99271">
            <v>0</v>
          </cell>
        </row>
        <row r="99272">
          <cell r="A99272">
            <v>0</v>
          </cell>
        </row>
        <row r="99273">
          <cell r="A99273">
            <v>0</v>
          </cell>
        </row>
        <row r="99274">
          <cell r="A99274">
            <v>0</v>
          </cell>
        </row>
        <row r="99275">
          <cell r="A99275">
            <v>0</v>
          </cell>
        </row>
        <row r="99276">
          <cell r="A99276">
            <v>0</v>
          </cell>
        </row>
        <row r="99277">
          <cell r="A99277">
            <v>0</v>
          </cell>
        </row>
        <row r="99278">
          <cell r="A99278">
            <v>0</v>
          </cell>
        </row>
        <row r="99279">
          <cell r="A99279">
            <v>0</v>
          </cell>
        </row>
        <row r="99280">
          <cell r="A99280">
            <v>0</v>
          </cell>
        </row>
        <row r="99281">
          <cell r="A99281">
            <v>0</v>
          </cell>
        </row>
        <row r="99282">
          <cell r="A99282">
            <v>0</v>
          </cell>
        </row>
        <row r="99283">
          <cell r="A99283">
            <v>0</v>
          </cell>
        </row>
        <row r="99284">
          <cell r="A99284">
            <v>0</v>
          </cell>
        </row>
        <row r="99285">
          <cell r="A99285">
            <v>0</v>
          </cell>
        </row>
        <row r="99286">
          <cell r="A99286">
            <v>0</v>
          </cell>
        </row>
        <row r="99287">
          <cell r="A99287">
            <v>0</v>
          </cell>
        </row>
        <row r="99288">
          <cell r="A99288">
            <v>0</v>
          </cell>
        </row>
        <row r="99289">
          <cell r="A99289">
            <v>0</v>
          </cell>
        </row>
        <row r="99290">
          <cell r="A99290">
            <v>0</v>
          </cell>
        </row>
        <row r="99291">
          <cell r="A99291">
            <v>0</v>
          </cell>
        </row>
        <row r="99292">
          <cell r="A99292">
            <v>0</v>
          </cell>
        </row>
        <row r="99293">
          <cell r="A99293">
            <v>0</v>
          </cell>
        </row>
        <row r="99294">
          <cell r="A99294">
            <v>0</v>
          </cell>
        </row>
        <row r="99295">
          <cell r="A99295">
            <v>0</v>
          </cell>
        </row>
        <row r="99296">
          <cell r="A99296">
            <v>0</v>
          </cell>
        </row>
        <row r="99297">
          <cell r="A99297">
            <v>0</v>
          </cell>
        </row>
        <row r="99298">
          <cell r="A99298">
            <v>0</v>
          </cell>
        </row>
        <row r="99299">
          <cell r="A99299">
            <v>0</v>
          </cell>
        </row>
        <row r="99300">
          <cell r="A99300">
            <v>0</v>
          </cell>
        </row>
        <row r="99301">
          <cell r="A99301">
            <v>0</v>
          </cell>
        </row>
        <row r="99302">
          <cell r="A99302">
            <v>0</v>
          </cell>
        </row>
        <row r="99303">
          <cell r="A99303">
            <v>0</v>
          </cell>
        </row>
        <row r="99304">
          <cell r="A99304">
            <v>0</v>
          </cell>
        </row>
        <row r="99305">
          <cell r="A99305">
            <v>0</v>
          </cell>
        </row>
        <row r="99306">
          <cell r="A99306">
            <v>0</v>
          </cell>
        </row>
        <row r="99307">
          <cell r="A99307">
            <v>0</v>
          </cell>
        </row>
        <row r="99308">
          <cell r="A99308">
            <v>0</v>
          </cell>
        </row>
        <row r="99309">
          <cell r="A99309">
            <v>0</v>
          </cell>
        </row>
        <row r="99310">
          <cell r="A99310">
            <v>0</v>
          </cell>
        </row>
        <row r="99311">
          <cell r="A99311">
            <v>0</v>
          </cell>
        </row>
        <row r="99312">
          <cell r="A99312">
            <v>0</v>
          </cell>
        </row>
        <row r="99313">
          <cell r="A99313">
            <v>0</v>
          </cell>
        </row>
        <row r="99314">
          <cell r="A99314">
            <v>0</v>
          </cell>
        </row>
        <row r="99315">
          <cell r="A99315">
            <v>0</v>
          </cell>
        </row>
        <row r="99316">
          <cell r="A99316">
            <v>0</v>
          </cell>
        </row>
        <row r="99317">
          <cell r="A99317">
            <v>0</v>
          </cell>
        </row>
        <row r="99318">
          <cell r="A99318">
            <v>0</v>
          </cell>
        </row>
        <row r="99319">
          <cell r="A99319">
            <v>0</v>
          </cell>
        </row>
        <row r="99320">
          <cell r="A99320">
            <v>0</v>
          </cell>
        </row>
        <row r="99321">
          <cell r="A99321">
            <v>0</v>
          </cell>
        </row>
        <row r="99322">
          <cell r="A99322">
            <v>0</v>
          </cell>
        </row>
        <row r="99323">
          <cell r="A99323">
            <v>0</v>
          </cell>
        </row>
        <row r="99324">
          <cell r="A99324">
            <v>0</v>
          </cell>
        </row>
        <row r="99325">
          <cell r="A99325">
            <v>0</v>
          </cell>
        </row>
        <row r="99326">
          <cell r="A99326">
            <v>0</v>
          </cell>
        </row>
        <row r="99327">
          <cell r="A99327">
            <v>0</v>
          </cell>
        </row>
        <row r="99328">
          <cell r="A99328">
            <v>0</v>
          </cell>
        </row>
        <row r="99329">
          <cell r="A99329">
            <v>0</v>
          </cell>
        </row>
        <row r="99330">
          <cell r="A99330">
            <v>0</v>
          </cell>
        </row>
        <row r="99331">
          <cell r="A99331">
            <v>0</v>
          </cell>
        </row>
        <row r="99332">
          <cell r="A99332">
            <v>0</v>
          </cell>
        </row>
        <row r="99333">
          <cell r="A99333">
            <v>0</v>
          </cell>
        </row>
        <row r="99334">
          <cell r="A99334">
            <v>0</v>
          </cell>
        </row>
        <row r="99335">
          <cell r="A99335">
            <v>0</v>
          </cell>
        </row>
        <row r="99336">
          <cell r="A99336">
            <v>0</v>
          </cell>
        </row>
        <row r="99337">
          <cell r="A99337">
            <v>0</v>
          </cell>
        </row>
        <row r="99338">
          <cell r="A99338">
            <v>0</v>
          </cell>
        </row>
        <row r="99339">
          <cell r="A99339">
            <v>0</v>
          </cell>
        </row>
        <row r="99340">
          <cell r="A99340">
            <v>0</v>
          </cell>
        </row>
        <row r="99341">
          <cell r="A99341">
            <v>0</v>
          </cell>
        </row>
        <row r="99342">
          <cell r="A99342">
            <v>0</v>
          </cell>
        </row>
        <row r="99343">
          <cell r="A99343">
            <v>0</v>
          </cell>
        </row>
        <row r="99344">
          <cell r="A99344">
            <v>0</v>
          </cell>
        </row>
        <row r="99345">
          <cell r="A99345">
            <v>0</v>
          </cell>
        </row>
        <row r="99346">
          <cell r="A99346">
            <v>0</v>
          </cell>
        </row>
        <row r="99347">
          <cell r="A99347">
            <v>0</v>
          </cell>
        </row>
        <row r="99348">
          <cell r="A99348">
            <v>0</v>
          </cell>
        </row>
        <row r="99349">
          <cell r="A99349">
            <v>0</v>
          </cell>
        </row>
        <row r="99350">
          <cell r="A99350">
            <v>0</v>
          </cell>
        </row>
        <row r="99351">
          <cell r="A99351">
            <v>0</v>
          </cell>
        </row>
        <row r="99352">
          <cell r="A99352">
            <v>0</v>
          </cell>
        </row>
        <row r="99353">
          <cell r="A99353">
            <v>0</v>
          </cell>
        </row>
        <row r="99354">
          <cell r="A99354">
            <v>0</v>
          </cell>
        </row>
        <row r="99355">
          <cell r="A99355">
            <v>0</v>
          </cell>
        </row>
        <row r="99356">
          <cell r="A99356">
            <v>0</v>
          </cell>
        </row>
        <row r="99357">
          <cell r="A99357">
            <v>0</v>
          </cell>
        </row>
        <row r="99358">
          <cell r="A99358">
            <v>0</v>
          </cell>
        </row>
        <row r="99359">
          <cell r="A99359">
            <v>0</v>
          </cell>
        </row>
        <row r="99360">
          <cell r="A99360">
            <v>0</v>
          </cell>
        </row>
        <row r="99361">
          <cell r="A99361">
            <v>0</v>
          </cell>
        </row>
        <row r="99362">
          <cell r="A99362">
            <v>0</v>
          </cell>
        </row>
        <row r="99363">
          <cell r="A99363">
            <v>0</v>
          </cell>
        </row>
        <row r="99364">
          <cell r="A99364">
            <v>0</v>
          </cell>
        </row>
        <row r="99365">
          <cell r="A99365">
            <v>0</v>
          </cell>
        </row>
        <row r="99366">
          <cell r="A99366">
            <v>0</v>
          </cell>
        </row>
        <row r="99367">
          <cell r="A99367">
            <v>0</v>
          </cell>
        </row>
        <row r="99368">
          <cell r="A99368">
            <v>0</v>
          </cell>
        </row>
        <row r="99369">
          <cell r="A99369">
            <v>0</v>
          </cell>
        </row>
        <row r="99370">
          <cell r="A99370">
            <v>0</v>
          </cell>
        </row>
        <row r="99371">
          <cell r="A99371">
            <v>0</v>
          </cell>
        </row>
        <row r="99372">
          <cell r="A99372">
            <v>0</v>
          </cell>
        </row>
        <row r="99373">
          <cell r="A99373">
            <v>0</v>
          </cell>
        </row>
        <row r="99374">
          <cell r="A99374">
            <v>0</v>
          </cell>
        </row>
        <row r="99375">
          <cell r="A99375">
            <v>0</v>
          </cell>
        </row>
        <row r="99376">
          <cell r="A99376">
            <v>0</v>
          </cell>
        </row>
        <row r="99377">
          <cell r="A99377">
            <v>0</v>
          </cell>
        </row>
        <row r="99378">
          <cell r="A99378">
            <v>0</v>
          </cell>
        </row>
        <row r="99379">
          <cell r="A99379">
            <v>0</v>
          </cell>
        </row>
        <row r="99380">
          <cell r="A99380">
            <v>0</v>
          </cell>
        </row>
        <row r="99381">
          <cell r="A99381">
            <v>0</v>
          </cell>
        </row>
        <row r="99382">
          <cell r="A99382">
            <v>0</v>
          </cell>
        </row>
        <row r="99383">
          <cell r="A99383">
            <v>0</v>
          </cell>
        </row>
        <row r="99384">
          <cell r="A99384">
            <v>0</v>
          </cell>
        </row>
        <row r="99385">
          <cell r="A99385">
            <v>0</v>
          </cell>
        </row>
        <row r="99386">
          <cell r="A99386">
            <v>0</v>
          </cell>
        </row>
        <row r="99387">
          <cell r="A99387">
            <v>0</v>
          </cell>
        </row>
        <row r="99388">
          <cell r="A99388">
            <v>0</v>
          </cell>
        </row>
        <row r="99389">
          <cell r="A99389">
            <v>0</v>
          </cell>
        </row>
        <row r="99390">
          <cell r="A99390">
            <v>0</v>
          </cell>
        </row>
        <row r="99391">
          <cell r="A99391">
            <v>0</v>
          </cell>
        </row>
        <row r="99392">
          <cell r="A99392">
            <v>0</v>
          </cell>
        </row>
        <row r="99393">
          <cell r="A99393">
            <v>0</v>
          </cell>
        </row>
        <row r="99394">
          <cell r="A99394">
            <v>0</v>
          </cell>
        </row>
        <row r="99395">
          <cell r="A99395">
            <v>0</v>
          </cell>
        </row>
        <row r="99396">
          <cell r="A99396">
            <v>0</v>
          </cell>
        </row>
        <row r="99397">
          <cell r="A99397">
            <v>0</v>
          </cell>
        </row>
        <row r="99398">
          <cell r="A99398">
            <v>0</v>
          </cell>
        </row>
        <row r="99399">
          <cell r="A99399">
            <v>0</v>
          </cell>
        </row>
        <row r="99400">
          <cell r="A99400">
            <v>0</v>
          </cell>
        </row>
        <row r="99401">
          <cell r="A99401">
            <v>0</v>
          </cell>
        </row>
        <row r="99402">
          <cell r="A99402">
            <v>0</v>
          </cell>
        </row>
        <row r="99403">
          <cell r="A99403">
            <v>0</v>
          </cell>
        </row>
        <row r="99404">
          <cell r="A99404">
            <v>0</v>
          </cell>
        </row>
        <row r="99405">
          <cell r="A99405">
            <v>0</v>
          </cell>
        </row>
        <row r="99406">
          <cell r="A99406">
            <v>0</v>
          </cell>
        </row>
        <row r="99407">
          <cell r="A99407">
            <v>0</v>
          </cell>
        </row>
        <row r="99408">
          <cell r="A99408">
            <v>0</v>
          </cell>
        </row>
        <row r="99409">
          <cell r="A99409">
            <v>0</v>
          </cell>
        </row>
        <row r="99410">
          <cell r="A99410">
            <v>0</v>
          </cell>
        </row>
        <row r="99411">
          <cell r="A99411">
            <v>0</v>
          </cell>
        </row>
        <row r="99412">
          <cell r="A99412">
            <v>0</v>
          </cell>
        </row>
        <row r="99413">
          <cell r="A99413">
            <v>0</v>
          </cell>
        </row>
        <row r="99414">
          <cell r="A99414">
            <v>0</v>
          </cell>
        </row>
        <row r="99415">
          <cell r="A99415">
            <v>0</v>
          </cell>
        </row>
        <row r="99416">
          <cell r="A99416">
            <v>0</v>
          </cell>
        </row>
        <row r="99417">
          <cell r="A99417">
            <v>0</v>
          </cell>
        </row>
        <row r="99418">
          <cell r="A99418">
            <v>0</v>
          </cell>
        </row>
        <row r="99419">
          <cell r="A99419">
            <v>0</v>
          </cell>
        </row>
        <row r="99420">
          <cell r="A99420">
            <v>0</v>
          </cell>
        </row>
        <row r="99421">
          <cell r="A99421">
            <v>0</v>
          </cell>
        </row>
        <row r="99422">
          <cell r="A99422">
            <v>0</v>
          </cell>
        </row>
        <row r="99423">
          <cell r="A99423">
            <v>0</v>
          </cell>
        </row>
        <row r="99424">
          <cell r="A99424">
            <v>0</v>
          </cell>
        </row>
        <row r="99425">
          <cell r="A99425">
            <v>0</v>
          </cell>
        </row>
        <row r="99426">
          <cell r="A99426">
            <v>0</v>
          </cell>
        </row>
        <row r="99427">
          <cell r="A99427">
            <v>0</v>
          </cell>
        </row>
        <row r="99428">
          <cell r="A99428">
            <v>0</v>
          </cell>
        </row>
        <row r="99429">
          <cell r="A99429">
            <v>0</v>
          </cell>
        </row>
        <row r="99430">
          <cell r="A99430">
            <v>0</v>
          </cell>
        </row>
        <row r="99431">
          <cell r="A99431">
            <v>0</v>
          </cell>
        </row>
        <row r="99432">
          <cell r="A99432">
            <v>0</v>
          </cell>
        </row>
        <row r="99433">
          <cell r="A99433">
            <v>0</v>
          </cell>
        </row>
        <row r="99434">
          <cell r="A99434">
            <v>0</v>
          </cell>
        </row>
        <row r="99435">
          <cell r="A99435">
            <v>0</v>
          </cell>
        </row>
        <row r="99436">
          <cell r="A99436">
            <v>0</v>
          </cell>
        </row>
        <row r="99437">
          <cell r="A99437">
            <v>0</v>
          </cell>
        </row>
        <row r="99438">
          <cell r="A99438">
            <v>0</v>
          </cell>
        </row>
        <row r="99439">
          <cell r="A99439">
            <v>0</v>
          </cell>
        </row>
        <row r="99440">
          <cell r="A99440">
            <v>0</v>
          </cell>
        </row>
        <row r="99441">
          <cell r="A99441">
            <v>0</v>
          </cell>
        </row>
        <row r="99442">
          <cell r="A99442">
            <v>0</v>
          </cell>
        </row>
        <row r="99443">
          <cell r="A99443">
            <v>0</v>
          </cell>
        </row>
        <row r="99444">
          <cell r="A99444">
            <v>0</v>
          </cell>
        </row>
        <row r="99445">
          <cell r="A99445">
            <v>0</v>
          </cell>
        </row>
        <row r="99446">
          <cell r="A99446">
            <v>0</v>
          </cell>
        </row>
        <row r="99447">
          <cell r="A99447">
            <v>0</v>
          </cell>
        </row>
        <row r="99448">
          <cell r="A99448">
            <v>0</v>
          </cell>
        </row>
        <row r="99449">
          <cell r="A99449">
            <v>0</v>
          </cell>
        </row>
        <row r="99450">
          <cell r="A99450">
            <v>0</v>
          </cell>
        </row>
        <row r="99451">
          <cell r="A99451">
            <v>0</v>
          </cell>
        </row>
        <row r="99452">
          <cell r="A99452">
            <v>0</v>
          </cell>
        </row>
        <row r="99453">
          <cell r="A99453">
            <v>0</v>
          </cell>
        </row>
        <row r="99454">
          <cell r="A99454">
            <v>0</v>
          </cell>
        </row>
        <row r="99455">
          <cell r="A99455">
            <v>0</v>
          </cell>
        </row>
        <row r="99456">
          <cell r="A99456">
            <v>0</v>
          </cell>
        </row>
        <row r="99457">
          <cell r="A99457">
            <v>0</v>
          </cell>
        </row>
        <row r="99458">
          <cell r="A99458">
            <v>0</v>
          </cell>
        </row>
        <row r="99459">
          <cell r="A99459">
            <v>0</v>
          </cell>
        </row>
        <row r="99460">
          <cell r="A99460">
            <v>0</v>
          </cell>
        </row>
        <row r="99461">
          <cell r="A99461">
            <v>0</v>
          </cell>
        </row>
        <row r="99462">
          <cell r="A99462">
            <v>0</v>
          </cell>
        </row>
        <row r="99463">
          <cell r="A99463">
            <v>0</v>
          </cell>
        </row>
        <row r="99464">
          <cell r="A99464">
            <v>0</v>
          </cell>
        </row>
        <row r="99465">
          <cell r="A99465">
            <v>0</v>
          </cell>
        </row>
        <row r="99466">
          <cell r="A99466">
            <v>0</v>
          </cell>
        </row>
        <row r="99467">
          <cell r="A99467">
            <v>0</v>
          </cell>
        </row>
        <row r="99468">
          <cell r="A99468">
            <v>0</v>
          </cell>
        </row>
        <row r="99469">
          <cell r="A99469">
            <v>0</v>
          </cell>
        </row>
        <row r="99470">
          <cell r="A99470">
            <v>0</v>
          </cell>
        </row>
        <row r="99471">
          <cell r="A99471">
            <v>0</v>
          </cell>
        </row>
        <row r="99472">
          <cell r="A99472">
            <v>0</v>
          </cell>
        </row>
        <row r="99473">
          <cell r="A99473">
            <v>0</v>
          </cell>
        </row>
        <row r="99474">
          <cell r="A99474">
            <v>0</v>
          </cell>
        </row>
        <row r="99475">
          <cell r="A99475">
            <v>0</v>
          </cell>
        </row>
        <row r="99476">
          <cell r="A99476">
            <v>0</v>
          </cell>
        </row>
        <row r="99477">
          <cell r="A99477">
            <v>0</v>
          </cell>
        </row>
        <row r="99478">
          <cell r="A99478">
            <v>0</v>
          </cell>
        </row>
        <row r="99479">
          <cell r="A99479">
            <v>0</v>
          </cell>
        </row>
        <row r="99480">
          <cell r="A99480">
            <v>0</v>
          </cell>
        </row>
        <row r="99481">
          <cell r="A99481">
            <v>0</v>
          </cell>
        </row>
        <row r="99482">
          <cell r="A99482">
            <v>0</v>
          </cell>
        </row>
        <row r="99483">
          <cell r="A99483">
            <v>0</v>
          </cell>
        </row>
        <row r="99484">
          <cell r="A99484">
            <v>0</v>
          </cell>
        </row>
        <row r="99485">
          <cell r="A99485">
            <v>0</v>
          </cell>
        </row>
        <row r="99486">
          <cell r="A99486">
            <v>0</v>
          </cell>
        </row>
        <row r="99487">
          <cell r="A99487">
            <v>0</v>
          </cell>
        </row>
        <row r="99488">
          <cell r="A99488">
            <v>0</v>
          </cell>
        </row>
        <row r="99489">
          <cell r="A99489">
            <v>0</v>
          </cell>
        </row>
        <row r="99490">
          <cell r="A99490">
            <v>0</v>
          </cell>
        </row>
        <row r="99491">
          <cell r="A99491">
            <v>0</v>
          </cell>
        </row>
        <row r="99492">
          <cell r="A99492">
            <v>0</v>
          </cell>
        </row>
        <row r="99493">
          <cell r="A99493">
            <v>0</v>
          </cell>
        </row>
        <row r="99494">
          <cell r="A99494">
            <v>0</v>
          </cell>
        </row>
        <row r="99495">
          <cell r="A99495">
            <v>0</v>
          </cell>
        </row>
        <row r="99496">
          <cell r="A99496">
            <v>0</v>
          </cell>
        </row>
        <row r="99497">
          <cell r="A99497">
            <v>0</v>
          </cell>
        </row>
        <row r="99498">
          <cell r="A99498">
            <v>0</v>
          </cell>
        </row>
        <row r="99499">
          <cell r="A99499">
            <v>0</v>
          </cell>
        </row>
        <row r="99500">
          <cell r="A99500">
            <v>0</v>
          </cell>
        </row>
        <row r="99501">
          <cell r="A99501">
            <v>0</v>
          </cell>
        </row>
        <row r="99502">
          <cell r="A99502">
            <v>0</v>
          </cell>
        </row>
        <row r="99503">
          <cell r="A99503">
            <v>0</v>
          </cell>
        </row>
        <row r="99504">
          <cell r="A99504">
            <v>0</v>
          </cell>
        </row>
        <row r="99505">
          <cell r="A99505">
            <v>0</v>
          </cell>
        </row>
        <row r="99506">
          <cell r="A99506">
            <v>0</v>
          </cell>
        </row>
        <row r="99507">
          <cell r="A99507">
            <v>0</v>
          </cell>
        </row>
        <row r="99508">
          <cell r="A99508">
            <v>0</v>
          </cell>
        </row>
        <row r="99509">
          <cell r="A99509">
            <v>0</v>
          </cell>
        </row>
        <row r="99510">
          <cell r="A99510">
            <v>0</v>
          </cell>
        </row>
        <row r="99511">
          <cell r="A99511">
            <v>0</v>
          </cell>
        </row>
        <row r="99512">
          <cell r="A99512">
            <v>0</v>
          </cell>
        </row>
        <row r="99513">
          <cell r="A99513">
            <v>0</v>
          </cell>
        </row>
        <row r="99514">
          <cell r="A99514">
            <v>0</v>
          </cell>
        </row>
        <row r="99515">
          <cell r="A99515">
            <v>0</v>
          </cell>
        </row>
        <row r="99516">
          <cell r="A99516">
            <v>0</v>
          </cell>
        </row>
        <row r="99517">
          <cell r="A99517">
            <v>0</v>
          </cell>
        </row>
        <row r="99518">
          <cell r="A99518">
            <v>0</v>
          </cell>
        </row>
        <row r="99519">
          <cell r="A99519">
            <v>0</v>
          </cell>
        </row>
        <row r="99520">
          <cell r="A99520">
            <v>0</v>
          </cell>
        </row>
        <row r="99521">
          <cell r="A99521">
            <v>0</v>
          </cell>
        </row>
        <row r="99522">
          <cell r="A99522">
            <v>0</v>
          </cell>
        </row>
        <row r="99523">
          <cell r="A99523">
            <v>0</v>
          </cell>
        </row>
        <row r="99524">
          <cell r="A99524">
            <v>0</v>
          </cell>
        </row>
        <row r="99525">
          <cell r="A99525">
            <v>0</v>
          </cell>
        </row>
        <row r="99526">
          <cell r="A99526">
            <v>0</v>
          </cell>
        </row>
        <row r="99527">
          <cell r="A99527">
            <v>0</v>
          </cell>
        </row>
        <row r="99528">
          <cell r="A99528">
            <v>0</v>
          </cell>
        </row>
        <row r="99529">
          <cell r="A99529">
            <v>0</v>
          </cell>
        </row>
        <row r="99530">
          <cell r="A99530">
            <v>0</v>
          </cell>
        </row>
        <row r="99531">
          <cell r="A99531">
            <v>0</v>
          </cell>
        </row>
        <row r="99532">
          <cell r="A99532">
            <v>0</v>
          </cell>
        </row>
        <row r="99533">
          <cell r="A99533">
            <v>0</v>
          </cell>
        </row>
        <row r="99534">
          <cell r="A99534">
            <v>0</v>
          </cell>
        </row>
        <row r="99535">
          <cell r="A99535">
            <v>0</v>
          </cell>
        </row>
        <row r="99536">
          <cell r="A99536">
            <v>0</v>
          </cell>
        </row>
        <row r="99537">
          <cell r="A99537">
            <v>0</v>
          </cell>
        </row>
        <row r="99538">
          <cell r="A99538">
            <v>0</v>
          </cell>
        </row>
        <row r="99539">
          <cell r="A99539">
            <v>0</v>
          </cell>
        </row>
        <row r="99540">
          <cell r="A99540">
            <v>0</v>
          </cell>
        </row>
        <row r="99541">
          <cell r="A99541">
            <v>0</v>
          </cell>
        </row>
        <row r="99542">
          <cell r="A99542">
            <v>0</v>
          </cell>
        </row>
        <row r="99543">
          <cell r="A99543">
            <v>0</v>
          </cell>
        </row>
        <row r="99544">
          <cell r="A99544">
            <v>0</v>
          </cell>
        </row>
        <row r="99545">
          <cell r="A99545">
            <v>0</v>
          </cell>
        </row>
        <row r="99546">
          <cell r="A99546">
            <v>0</v>
          </cell>
        </row>
        <row r="99547">
          <cell r="A99547">
            <v>0</v>
          </cell>
        </row>
        <row r="99548">
          <cell r="A99548">
            <v>0</v>
          </cell>
        </row>
        <row r="99549">
          <cell r="A99549">
            <v>0</v>
          </cell>
        </row>
        <row r="99550">
          <cell r="A99550">
            <v>0</v>
          </cell>
        </row>
        <row r="99551">
          <cell r="A99551">
            <v>0</v>
          </cell>
        </row>
        <row r="99552">
          <cell r="A99552">
            <v>0</v>
          </cell>
        </row>
        <row r="99553">
          <cell r="A99553">
            <v>0</v>
          </cell>
        </row>
        <row r="99554">
          <cell r="A99554">
            <v>0</v>
          </cell>
        </row>
        <row r="99555">
          <cell r="A99555">
            <v>0</v>
          </cell>
        </row>
        <row r="99556">
          <cell r="A99556">
            <v>0</v>
          </cell>
        </row>
        <row r="99557">
          <cell r="A99557">
            <v>0</v>
          </cell>
        </row>
        <row r="99558">
          <cell r="A99558">
            <v>0</v>
          </cell>
        </row>
        <row r="99559">
          <cell r="A99559">
            <v>0</v>
          </cell>
        </row>
        <row r="99560">
          <cell r="A99560">
            <v>0</v>
          </cell>
        </row>
        <row r="99561">
          <cell r="A99561">
            <v>0</v>
          </cell>
        </row>
        <row r="99562">
          <cell r="A99562">
            <v>0</v>
          </cell>
        </row>
        <row r="99563">
          <cell r="A99563">
            <v>0</v>
          </cell>
        </row>
        <row r="99564">
          <cell r="A99564">
            <v>0</v>
          </cell>
        </row>
        <row r="99565">
          <cell r="A99565">
            <v>0</v>
          </cell>
        </row>
        <row r="99566">
          <cell r="A99566">
            <v>0</v>
          </cell>
        </row>
        <row r="99567">
          <cell r="A99567">
            <v>0</v>
          </cell>
        </row>
        <row r="99568">
          <cell r="A99568">
            <v>0</v>
          </cell>
        </row>
        <row r="99569">
          <cell r="A99569">
            <v>0</v>
          </cell>
        </row>
        <row r="99570">
          <cell r="A99570">
            <v>0</v>
          </cell>
        </row>
        <row r="99571">
          <cell r="A99571">
            <v>0</v>
          </cell>
        </row>
        <row r="99572">
          <cell r="A99572">
            <v>0</v>
          </cell>
        </row>
        <row r="99573">
          <cell r="A99573">
            <v>0</v>
          </cell>
        </row>
        <row r="99574">
          <cell r="A99574">
            <v>0</v>
          </cell>
        </row>
        <row r="99575">
          <cell r="A99575">
            <v>0</v>
          </cell>
        </row>
        <row r="99576">
          <cell r="A99576">
            <v>0</v>
          </cell>
        </row>
        <row r="99577">
          <cell r="A99577">
            <v>0</v>
          </cell>
        </row>
        <row r="99578">
          <cell r="A99578">
            <v>0</v>
          </cell>
        </row>
        <row r="99579">
          <cell r="A99579">
            <v>0</v>
          </cell>
        </row>
        <row r="99580">
          <cell r="A99580">
            <v>0</v>
          </cell>
        </row>
        <row r="99581">
          <cell r="A99581">
            <v>0</v>
          </cell>
        </row>
        <row r="99582">
          <cell r="A99582">
            <v>0</v>
          </cell>
        </row>
        <row r="99583">
          <cell r="A99583">
            <v>0</v>
          </cell>
        </row>
        <row r="99584">
          <cell r="A99584">
            <v>0</v>
          </cell>
        </row>
        <row r="99585">
          <cell r="A99585">
            <v>0</v>
          </cell>
        </row>
        <row r="99586">
          <cell r="A99586">
            <v>0</v>
          </cell>
        </row>
        <row r="99587">
          <cell r="A99587">
            <v>0</v>
          </cell>
        </row>
        <row r="99588">
          <cell r="A99588">
            <v>0</v>
          </cell>
        </row>
        <row r="99589">
          <cell r="A99589">
            <v>0</v>
          </cell>
        </row>
        <row r="99590">
          <cell r="A99590">
            <v>0</v>
          </cell>
        </row>
        <row r="99591">
          <cell r="A99591">
            <v>0</v>
          </cell>
        </row>
        <row r="99592">
          <cell r="A99592">
            <v>0</v>
          </cell>
        </row>
        <row r="99593">
          <cell r="A99593">
            <v>0</v>
          </cell>
        </row>
        <row r="99594">
          <cell r="A99594">
            <v>0</v>
          </cell>
        </row>
        <row r="99595">
          <cell r="A99595">
            <v>0</v>
          </cell>
        </row>
        <row r="99596">
          <cell r="A99596">
            <v>0</v>
          </cell>
        </row>
        <row r="99597">
          <cell r="A99597">
            <v>0</v>
          </cell>
        </row>
        <row r="99598">
          <cell r="A99598">
            <v>0</v>
          </cell>
        </row>
        <row r="99599">
          <cell r="A99599">
            <v>0</v>
          </cell>
        </row>
        <row r="99600">
          <cell r="A99600">
            <v>0</v>
          </cell>
        </row>
        <row r="99601">
          <cell r="A99601">
            <v>0</v>
          </cell>
        </row>
        <row r="99602">
          <cell r="A99602">
            <v>0</v>
          </cell>
        </row>
        <row r="99603">
          <cell r="A99603">
            <v>0</v>
          </cell>
        </row>
        <row r="99604">
          <cell r="A99604">
            <v>0</v>
          </cell>
        </row>
        <row r="99605">
          <cell r="A99605">
            <v>0</v>
          </cell>
        </row>
        <row r="99606">
          <cell r="A99606">
            <v>0</v>
          </cell>
        </row>
        <row r="99607">
          <cell r="A99607">
            <v>0</v>
          </cell>
        </row>
        <row r="99608">
          <cell r="A99608">
            <v>0</v>
          </cell>
        </row>
        <row r="99609">
          <cell r="A99609">
            <v>0</v>
          </cell>
        </row>
        <row r="99610">
          <cell r="A99610">
            <v>0</v>
          </cell>
        </row>
        <row r="99611">
          <cell r="A99611">
            <v>0</v>
          </cell>
        </row>
        <row r="99612">
          <cell r="A99612">
            <v>0</v>
          </cell>
        </row>
        <row r="99613">
          <cell r="A99613">
            <v>0</v>
          </cell>
        </row>
        <row r="99614">
          <cell r="A99614">
            <v>0</v>
          </cell>
        </row>
        <row r="99615">
          <cell r="A99615">
            <v>0</v>
          </cell>
        </row>
        <row r="99616">
          <cell r="A99616">
            <v>0</v>
          </cell>
        </row>
        <row r="99617">
          <cell r="A99617">
            <v>0</v>
          </cell>
        </row>
        <row r="99618">
          <cell r="A99618">
            <v>0</v>
          </cell>
        </row>
        <row r="99619">
          <cell r="A99619">
            <v>0</v>
          </cell>
        </row>
        <row r="99620">
          <cell r="A99620">
            <v>0</v>
          </cell>
        </row>
        <row r="99621">
          <cell r="A99621">
            <v>0</v>
          </cell>
        </row>
        <row r="99622">
          <cell r="A99622">
            <v>0</v>
          </cell>
        </row>
        <row r="99623">
          <cell r="A99623">
            <v>0</v>
          </cell>
        </row>
        <row r="99624">
          <cell r="A99624">
            <v>0</v>
          </cell>
        </row>
        <row r="99625">
          <cell r="A99625">
            <v>0</v>
          </cell>
        </row>
        <row r="99626">
          <cell r="A99626">
            <v>0</v>
          </cell>
        </row>
        <row r="99627">
          <cell r="A99627">
            <v>0</v>
          </cell>
        </row>
        <row r="99628">
          <cell r="A99628">
            <v>0</v>
          </cell>
        </row>
        <row r="99629">
          <cell r="A99629">
            <v>0</v>
          </cell>
        </row>
        <row r="99630">
          <cell r="A99630">
            <v>0</v>
          </cell>
        </row>
        <row r="99631">
          <cell r="A99631">
            <v>0</v>
          </cell>
        </row>
        <row r="99632">
          <cell r="A99632">
            <v>0</v>
          </cell>
        </row>
        <row r="99633">
          <cell r="A99633">
            <v>0</v>
          </cell>
        </row>
        <row r="99634">
          <cell r="A99634">
            <v>0</v>
          </cell>
        </row>
        <row r="99635">
          <cell r="A99635">
            <v>0</v>
          </cell>
        </row>
        <row r="99636">
          <cell r="A99636">
            <v>0</v>
          </cell>
        </row>
        <row r="99637">
          <cell r="A99637">
            <v>0</v>
          </cell>
        </row>
        <row r="99638">
          <cell r="A99638">
            <v>0</v>
          </cell>
        </row>
        <row r="99639">
          <cell r="A99639">
            <v>0</v>
          </cell>
        </row>
        <row r="99640">
          <cell r="A99640">
            <v>0</v>
          </cell>
        </row>
        <row r="99641">
          <cell r="A99641">
            <v>0</v>
          </cell>
        </row>
        <row r="99642">
          <cell r="A99642">
            <v>0</v>
          </cell>
        </row>
        <row r="99643">
          <cell r="A99643">
            <v>0</v>
          </cell>
        </row>
        <row r="99644">
          <cell r="A99644">
            <v>0</v>
          </cell>
        </row>
        <row r="99645">
          <cell r="A99645">
            <v>0</v>
          </cell>
        </row>
        <row r="99646">
          <cell r="A99646">
            <v>0</v>
          </cell>
        </row>
        <row r="99647">
          <cell r="A99647">
            <v>0</v>
          </cell>
        </row>
        <row r="99648">
          <cell r="A99648">
            <v>0</v>
          </cell>
        </row>
        <row r="99649">
          <cell r="A99649">
            <v>0</v>
          </cell>
        </row>
        <row r="99650">
          <cell r="A99650">
            <v>0</v>
          </cell>
        </row>
        <row r="99651">
          <cell r="A99651">
            <v>0</v>
          </cell>
        </row>
        <row r="99652">
          <cell r="A99652">
            <v>0</v>
          </cell>
        </row>
        <row r="99653">
          <cell r="A99653">
            <v>0</v>
          </cell>
        </row>
        <row r="99654">
          <cell r="A99654">
            <v>0</v>
          </cell>
        </row>
        <row r="99655">
          <cell r="A99655">
            <v>0</v>
          </cell>
        </row>
        <row r="99656">
          <cell r="A99656">
            <v>0</v>
          </cell>
        </row>
        <row r="99657">
          <cell r="A99657">
            <v>0</v>
          </cell>
        </row>
        <row r="99658">
          <cell r="A99658">
            <v>0</v>
          </cell>
        </row>
        <row r="99659">
          <cell r="A99659">
            <v>0</v>
          </cell>
        </row>
        <row r="99660">
          <cell r="A99660">
            <v>0</v>
          </cell>
        </row>
        <row r="99661">
          <cell r="A99661">
            <v>0</v>
          </cell>
        </row>
        <row r="99662">
          <cell r="A99662">
            <v>0</v>
          </cell>
        </row>
        <row r="99663">
          <cell r="A99663">
            <v>0</v>
          </cell>
        </row>
        <row r="99664">
          <cell r="A99664">
            <v>0</v>
          </cell>
        </row>
        <row r="99665">
          <cell r="A99665">
            <v>0</v>
          </cell>
        </row>
        <row r="99666">
          <cell r="A99666">
            <v>0</v>
          </cell>
        </row>
        <row r="99667">
          <cell r="A99667">
            <v>0</v>
          </cell>
        </row>
        <row r="99668">
          <cell r="A99668">
            <v>0</v>
          </cell>
        </row>
        <row r="99669">
          <cell r="A99669">
            <v>0</v>
          </cell>
        </row>
        <row r="99670">
          <cell r="A99670">
            <v>0</v>
          </cell>
        </row>
        <row r="99671">
          <cell r="A99671">
            <v>0</v>
          </cell>
        </row>
        <row r="99672">
          <cell r="A99672">
            <v>0</v>
          </cell>
        </row>
        <row r="99673">
          <cell r="A99673">
            <v>0</v>
          </cell>
        </row>
        <row r="99674">
          <cell r="A99674">
            <v>0</v>
          </cell>
        </row>
        <row r="99675">
          <cell r="A99675">
            <v>0</v>
          </cell>
        </row>
        <row r="99676">
          <cell r="A99676">
            <v>0</v>
          </cell>
        </row>
        <row r="99677">
          <cell r="A99677">
            <v>0</v>
          </cell>
        </row>
        <row r="99678">
          <cell r="A99678">
            <v>0</v>
          </cell>
        </row>
        <row r="99679">
          <cell r="A99679">
            <v>0</v>
          </cell>
        </row>
        <row r="99680">
          <cell r="A99680">
            <v>0</v>
          </cell>
        </row>
        <row r="99681">
          <cell r="A99681">
            <v>0</v>
          </cell>
        </row>
        <row r="99682">
          <cell r="A99682">
            <v>0</v>
          </cell>
        </row>
        <row r="99683">
          <cell r="A99683">
            <v>0</v>
          </cell>
        </row>
        <row r="99684">
          <cell r="A99684">
            <v>0</v>
          </cell>
        </row>
        <row r="99685">
          <cell r="A99685">
            <v>0</v>
          </cell>
        </row>
        <row r="99686">
          <cell r="A99686">
            <v>0</v>
          </cell>
        </row>
        <row r="99687">
          <cell r="A99687">
            <v>0</v>
          </cell>
        </row>
        <row r="99688">
          <cell r="A99688">
            <v>0</v>
          </cell>
        </row>
        <row r="99689">
          <cell r="A99689">
            <v>0</v>
          </cell>
        </row>
        <row r="99690">
          <cell r="A99690">
            <v>0</v>
          </cell>
        </row>
        <row r="99691">
          <cell r="A99691">
            <v>0</v>
          </cell>
        </row>
        <row r="99692">
          <cell r="A99692">
            <v>0</v>
          </cell>
        </row>
        <row r="99693">
          <cell r="A99693">
            <v>0</v>
          </cell>
        </row>
        <row r="99694">
          <cell r="A99694">
            <v>0</v>
          </cell>
        </row>
        <row r="99695">
          <cell r="A99695">
            <v>0</v>
          </cell>
        </row>
        <row r="99696">
          <cell r="A99696">
            <v>0</v>
          </cell>
        </row>
        <row r="99697">
          <cell r="A99697">
            <v>0</v>
          </cell>
        </row>
        <row r="99698">
          <cell r="A99698">
            <v>0</v>
          </cell>
        </row>
        <row r="99699">
          <cell r="A99699">
            <v>0</v>
          </cell>
        </row>
        <row r="99700">
          <cell r="A99700">
            <v>0</v>
          </cell>
        </row>
        <row r="99701">
          <cell r="A99701">
            <v>0</v>
          </cell>
        </row>
        <row r="99702">
          <cell r="A99702">
            <v>0</v>
          </cell>
        </row>
        <row r="99703">
          <cell r="A99703">
            <v>0</v>
          </cell>
        </row>
        <row r="99704">
          <cell r="A99704">
            <v>0</v>
          </cell>
        </row>
        <row r="99705">
          <cell r="A99705">
            <v>0</v>
          </cell>
        </row>
        <row r="99706">
          <cell r="A99706">
            <v>0</v>
          </cell>
        </row>
        <row r="99707">
          <cell r="A99707">
            <v>0</v>
          </cell>
        </row>
        <row r="99708">
          <cell r="A99708">
            <v>0</v>
          </cell>
        </row>
        <row r="99709">
          <cell r="A99709">
            <v>0</v>
          </cell>
        </row>
        <row r="99710">
          <cell r="A99710">
            <v>0</v>
          </cell>
        </row>
        <row r="99711">
          <cell r="A99711">
            <v>0</v>
          </cell>
        </row>
        <row r="99712">
          <cell r="A99712">
            <v>0</v>
          </cell>
        </row>
        <row r="99713">
          <cell r="A99713">
            <v>0</v>
          </cell>
        </row>
        <row r="99714">
          <cell r="A99714">
            <v>0</v>
          </cell>
        </row>
        <row r="99715">
          <cell r="A99715">
            <v>0</v>
          </cell>
        </row>
        <row r="99716">
          <cell r="A99716">
            <v>0</v>
          </cell>
        </row>
        <row r="99717">
          <cell r="A99717">
            <v>0</v>
          </cell>
        </row>
        <row r="99718">
          <cell r="A99718">
            <v>0</v>
          </cell>
        </row>
        <row r="99719">
          <cell r="A99719">
            <v>0</v>
          </cell>
        </row>
        <row r="99720">
          <cell r="A99720">
            <v>0</v>
          </cell>
        </row>
        <row r="99721">
          <cell r="A99721">
            <v>0</v>
          </cell>
        </row>
        <row r="99722">
          <cell r="A99722">
            <v>0</v>
          </cell>
        </row>
        <row r="99723">
          <cell r="A99723">
            <v>0</v>
          </cell>
        </row>
        <row r="99724">
          <cell r="A99724">
            <v>0</v>
          </cell>
        </row>
        <row r="99725">
          <cell r="A99725">
            <v>0</v>
          </cell>
        </row>
        <row r="99726">
          <cell r="A99726">
            <v>0</v>
          </cell>
        </row>
        <row r="99727">
          <cell r="A99727">
            <v>0</v>
          </cell>
        </row>
        <row r="99728">
          <cell r="A99728">
            <v>0</v>
          </cell>
        </row>
        <row r="99729">
          <cell r="A99729">
            <v>0</v>
          </cell>
        </row>
        <row r="99730">
          <cell r="A99730">
            <v>0</v>
          </cell>
        </row>
        <row r="99731">
          <cell r="A99731">
            <v>0</v>
          </cell>
        </row>
        <row r="99732">
          <cell r="A99732">
            <v>0</v>
          </cell>
        </row>
        <row r="99733">
          <cell r="A99733">
            <v>0</v>
          </cell>
        </row>
        <row r="99734">
          <cell r="A99734">
            <v>0</v>
          </cell>
        </row>
        <row r="99735">
          <cell r="A99735">
            <v>0</v>
          </cell>
        </row>
        <row r="99736">
          <cell r="A99736">
            <v>0</v>
          </cell>
        </row>
        <row r="99737">
          <cell r="A99737">
            <v>0</v>
          </cell>
        </row>
        <row r="99738">
          <cell r="A99738">
            <v>0</v>
          </cell>
        </row>
        <row r="99739">
          <cell r="A99739">
            <v>0</v>
          </cell>
        </row>
        <row r="99740">
          <cell r="A99740">
            <v>0</v>
          </cell>
        </row>
        <row r="99741">
          <cell r="A99741">
            <v>0</v>
          </cell>
        </row>
        <row r="99742">
          <cell r="A99742">
            <v>0</v>
          </cell>
        </row>
        <row r="99743">
          <cell r="A99743">
            <v>0</v>
          </cell>
        </row>
        <row r="99744">
          <cell r="A99744">
            <v>0</v>
          </cell>
        </row>
        <row r="99745">
          <cell r="A99745">
            <v>0</v>
          </cell>
        </row>
        <row r="99746">
          <cell r="A99746">
            <v>0</v>
          </cell>
        </row>
        <row r="99747">
          <cell r="A99747">
            <v>0</v>
          </cell>
        </row>
        <row r="99748">
          <cell r="A99748">
            <v>0</v>
          </cell>
        </row>
        <row r="99749">
          <cell r="A99749">
            <v>0</v>
          </cell>
        </row>
        <row r="99750">
          <cell r="A99750">
            <v>0</v>
          </cell>
        </row>
        <row r="99751">
          <cell r="A99751">
            <v>0</v>
          </cell>
        </row>
        <row r="99752">
          <cell r="A99752">
            <v>0</v>
          </cell>
        </row>
        <row r="99753">
          <cell r="A99753">
            <v>0</v>
          </cell>
        </row>
        <row r="99754">
          <cell r="A99754">
            <v>0</v>
          </cell>
        </row>
        <row r="99755">
          <cell r="A99755">
            <v>0</v>
          </cell>
        </row>
        <row r="99756">
          <cell r="A99756">
            <v>0</v>
          </cell>
        </row>
        <row r="99757">
          <cell r="A99757">
            <v>0</v>
          </cell>
        </row>
        <row r="99758">
          <cell r="A99758">
            <v>0</v>
          </cell>
        </row>
        <row r="99759">
          <cell r="A99759">
            <v>0</v>
          </cell>
        </row>
        <row r="99760">
          <cell r="A99760">
            <v>0</v>
          </cell>
        </row>
        <row r="99761">
          <cell r="A99761">
            <v>0</v>
          </cell>
        </row>
        <row r="99762">
          <cell r="A99762">
            <v>0</v>
          </cell>
        </row>
        <row r="99763">
          <cell r="A99763">
            <v>0</v>
          </cell>
        </row>
        <row r="99764">
          <cell r="A99764">
            <v>0</v>
          </cell>
        </row>
        <row r="99765">
          <cell r="A99765">
            <v>0</v>
          </cell>
        </row>
        <row r="99766">
          <cell r="A99766">
            <v>0</v>
          </cell>
        </row>
        <row r="99767">
          <cell r="A99767">
            <v>0</v>
          </cell>
        </row>
        <row r="99768">
          <cell r="A99768">
            <v>0</v>
          </cell>
        </row>
        <row r="99769">
          <cell r="A99769">
            <v>0</v>
          </cell>
        </row>
        <row r="99770">
          <cell r="A99770">
            <v>0</v>
          </cell>
        </row>
        <row r="99771">
          <cell r="A99771">
            <v>0</v>
          </cell>
        </row>
        <row r="99772">
          <cell r="A99772">
            <v>0</v>
          </cell>
        </row>
        <row r="99773">
          <cell r="A99773">
            <v>0</v>
          </cell>
        </row>
        <row r="99774">
          <cell r="A99774">
            <v>0</v>
          </cell>
        </row>
        <row r="99775">
          <cell r="A99775">
            <v>0</v>
          </cell>
        </row>
        <row r="99776">
          <cell r="A99776">
            <v>0</v>
          </cell>
        </row>
        <row r="99777">
          <cell r="A99777">
            <v>0</v>
          </cell>
        </row>
        <row r="99778">
          <cell r="A99778">
            <v>0</v>
          </cell>
        </row>
        <row r="99779">
          <cell r="A99779">
            <v>0</v>
          </cell>
        </row>
        <row r="99780">
          <cell r="A99780">
            <v>0</v>
          </cell>
        </row>
        <row r="99781">
          <cell r="A99781">
            <v>0</v>
          </cell>
        </row>
        <row r="99782">
          <cell r="A99782">
            <v>0</v>
          </cell>
        </row>
        <row r="99783">
          <cell r="A99783">
            <v>0</v>
          </cell>
        </row>
        <row r="99784">
          <cell r="A99784">
            <v>0</v>
          </cell>
        </row>
        <row r="99785">
          <cell r="A99785">
            <v>0</v>
          </cell>
        </row>
        <row r="99786">
          <cell r="A99786">
            <v>0</v>
          </cell>
        </row>
        <row r="99787">
          <cell r="A99787">
            <v>0</v>
          </cell>
        </row>
        <row r="99788">
          <cell r="A99788">
            <v>0</v>
          </cell>
        </row>
        <row r="99789">
          <cell r="A99789">
            <v>0</v>
          </cell>
        </row>
        <row r="99790">
          <cell r="A99790">
            <v>0</v>
          </cell>
        </row>
        <row r="99791">
          <cell r="A99791">
            <v>0</v>
          </cell>
        </row>
        <row r="99792">
          <cell r="A99792">
            <v>0</v>
          </cell>
        </row>
        <row r="99793">
          <cell r="A99793">
            <v>0</v>
          </cell>
        </row>
        <row r="99794">
          <cell r="A99794">
            <v>0</v>
          </cell>
        </row>
        <row r="99795">
          <cell r="A99795">
            <v>0</v>
          </cell>
        </row>
        <row r="99796">
          <cell r="A99796">
            <v>0</v>
          </cell>
        </row>
        <row r="99797">
          <cell r="A99797">
            <v>0</v>
          </cell>
        </row>
        <row r="99798">
          <cell r="A99798">
            <v>0</v>
          </cell>
        </row>
        <row r="99799">
          <cell r="A99799">
            <v>0</v>
          </cell>
        </row>
        <row r="99800">
          <cell r="A99800">
            <v>0</v>
          </cell>
        </row>
        <row r="99801">
          <cell r="A99801">
            <v>0</v>
          </cell>
        </row>
        <row r="99802">
          <cell r="A99802">
            <v>0</v>
          </cell>
        </row>
        <row r="99803">
          <cell r="A99803">
            <v>0</v>
          </cell>
        </row>
        <row r="99804">
          <cell r="A99804">
            <v>0</v>
          </cell>
        </row>
        <row r="99805">
          <cell r="A99805">
            <v>0</v>
          </cell>
        </row>
        <row r="99806">
          <cell r="A99806">
            <v>0</v>
          </cell>
        </row>
        <row r="99807">
          <cell r="A99807">
            <v>0</v>
          </cell>
        </row>
        <row r="99808">
          <cell r="A99808">
            <v>0</v>
          </cell>
        </row>
        <row r="99809">
          <cell r="A99809">
            <v>0</v>
          </cell>
        </row>
        <row r="99810">
          <cell r="A99810">
            <v>0</v>
          </cell>
        </row>
        <row r="99811">
          <cell r="A99811">
            <v>0</v>
          </cell>
        </row>
        <row r="99812">
          <cell r="A99812">
            <v>0</v>
          </cell>
        </row>
        <row r="99813">
          <cell r="A99813">
            <v>0</v>
          </cell>
        </row>
        <row r="99814">
          <cell r="A99814">
            <v>0</v>
          </cell>
        </row>
        <row r="99815">
          <cell r="A99815">
            <v>0</v>
          </cell>
        </row>
        <row r="99816">
          <cell r="A99816">
            <v>0</v>
          </cell>
        </row>
        <row r="99817">
          <cell r="A99817">
            <v>0</v>
          </cell>
        </row>
        <row r="99818">
          <cell r="A99818">
            <v>0</v>
          </cell>
        </row>
        <row r="99819">
          <cell r="A99819">
            <v>0</v>
          </cell>
        </row>
        <row r="99820">
          <cell r="A99820">
            <v>0</v>
          </cell>
        </row>
        <row r="99821">
          <cell r="A99821">
            <v>0</v>
          </cell>
        </row>
        <row r="99822">
          <cell r="A99822">
            <v>0</v>
          </cell>
        </row>
        <row r="99823">
          <cell r="A99823">
            <v>0</v>
          </cell>
        </row>
        <row r="99824">
          <cell r="A99824">
            <v>0</v>
          </cell>
        </row>
        <row r="99825">
          <cell r="A99825">
            <v>0</v>
          </cell>
        </row>
        <row r="99826">
          <cell r="A99826">
            <v>0</v>
          </cell>
        </row>
        <row r="99827">
          <cell r="A99827">
            <v>0</v>
          </cell>
        </row>
        <row r="99828">
          <cell r="A99828">
            <v>0</v>
          </cell>
        </row>
        <row r="99829">
          <cell r="A99829">
            <v>0</v>
          </cell>
        </row>
        <row r="99830">
          <cell r="A99830">
            <v>0</v>
          </cell>
        </row>
        <row r="99831">
          <cell r="A99831">
            <v>0</v>
          </cell>
        </row>
        <row r="99832">
          <cell r="A99832">
            <v>0</v>
          </cell>
        </row>
        <row r="99833">
          <cell r="A99833">
            <v>0</v>
          </cell>
        </row>
        <row r="99834">
          <cell r="A99834">
            <v>0</v>
          </cell>
        </row>
        <row r="99835">
          <cell r="A99835">
            <v>0</v>
          </cell>
        </row>
        <row r="99836">
          <cell r="A99836">
            <v>0</v>
          </cell>
        </row>
        <row r="99837">
          <cell r="A99837">
            <v>0</v>
          </cell>
        </row>
        <row r="99838">
          <cell r="A99838">
            <v>0</v>
          </cell>
        </row>
        <row r="99839">
          <cell r="A99839">
            <v>0</v>
          </cell>
        </row>
        <row r="99840">
          <cell r="A99840">
            <v>0</v>
          </cell>
        </row>
        <row r="99841">
          <cell r="A99841">
            <v>0</v>
          </cell>
        </row>
        <row r="99842">
          <cell r="A99842">
            <v>0</v>
          </cell>
        </row>
        <row r="99843">
          <cell r="A99843">
            <v>0</v>
          </cell>
        </row>
        <row r="99844">
          <cell r="A99844">
            <v>0</v>
          </cell>
        </row>
        <row r="99845">
          <cell r="A99845">
            <v>0</v>
          </cell>
        </row>
        <row r="99846">
          <cell r="A99846">
            <v>0</v>
          </cell>
        </row>
        <row r="99847">
          <cell r="A99847">
            <v>0</v>
          </cell>
        </row>
        <row r="99848">
          <cell r="A99848">
            <v>0</v>
          </cell>
        </row>
        <row r="99849">
          <cell r="A99849">
            <v>0</v>
          </cell>
        </row>
        <row r="99850">
          <cell r="A99850">
            <v>0</v>
          </cell>
        </row>
        <row r="99851">
          <cell r="A99851">
            <v>0</v>
          </cell>
        </row>
        <row r="99852">
          <cell r="A99852">
            <v>0</v>
          </cell>
        </row>
        <row r="99853">
          <cell r="A99853">
            <v>0</v>
          </cell>
        </row>
        <row r="99854">
          <cell r="A99854">
            <v>0</v>
          </cell>
        </row>
        <row r="99855">
          <cell r="A99855">
            <v>0</v>
          </cell>
        </row>
        <row r="99856">
          <cell r="A99856">
            <v>0</v>
          </cell>
        </row>
        <row r="99857">
          <cell r="A99857">
            <v>0</v>
          </cell>
        </row>
        <row r="99858">
          <cell r="A99858">
            <v>0</v>
          </cell>
        </row>
        <row r="99859">
          <cell r="A99859">
            <v>0</v>
          </cell>
        </row>
        <row r="99860">
          <cell r="A99860">
            <v>0</v>
          </cell>
        </row>
        <row r="99861">
          <cell r="A99861">
            <v>0</v>
          </cell>
        </row>
        <row r="99862">
          <cell r="A99862">
            <v>0</v>
          </cell>
        </row>
        <row r="99863">
          <cell r="A99863">
            <v>0</v>
          </cell>
        </row>
        <row r="99864">
          <cell r="A99864">
            <v>0</v>
          </cell>
        </row>
        <row r="99865">
          <cell r="A99865">
            <v>0</v>
          </cell>
        </row>
        <row r="99866">
          <cell r="A99866">
            <v>0</v>
          </cell>
        </row>
        <row r="99867">
          <cell r="A99867">
            <v>0</v>
          </cell>
        </row>
        <row r="99868">
          <cell r="A99868">
            <v>0</v>
          </cell>
        </row>
        <row r="99869">
          <cell r="A99869">
            <v>0</v>
          </cell>
        </row>
        <row r="99870">
          <cell r="A99870">
            <v>0</v>
          </cell>
        </row>
        <row r="99871">
          <cell r="A99871">
            <v>0</v>
          </cell>
        </row>
        <row r="99872">
          <cell r="A99872">
            <v>0</v>
          </cell>
        </row>
        <row r="99873">
          <cell r="A99873">
            <v>0</v>
          </cell>
        </row>
        <row r="99874">
          <cell r="A99874">
            <v>0</v>
          </cell>
        </row>
        <row r="99875">
          <cell r="A99875">
            <v>0</v>
          </cell>
        </row>
        <row r="99876">
          <cell r="A99876">
            <v>0</v>
          </cell>
        </row>
        <row r="99877">
          <cell r="A99877">
            <v>0</v>
          </cell>
        </row>
        <row r="99878">
          <cell r="A99878">
            <v>0</v>
          </cell>
        </row>
        <row r="99879">
          <cell r="A99879">
            <v>0</v>
          </cell>
        </row>
        <row r="99880">
          <cell r="A99880">
            <v>0</v>
          </cell>
        </row>
        <row r="99881">
          <cell r="A99881">
            <v>0</v>
          </cell>
        </row>
        <row r="99882">
          <cell r="A99882">
            <v>0</v>
          </cell>
        </row>
        <row r="99883">
          <cell r="A99883">
            <v>0</v>
          </cell>
        </row>
        <row r="99884">
          <cell r="A99884">
            <v>0</v>
          </cell>
        </row>
        <row r="99885">
          <cell r="A99885">
            <v>0</v>
          </cell>
        </row>
        <row r="99886">
          <cell r="A99886">
            <v>0</v>
          </cell>
        </row>
        <row r="99887">
          <cell r="A99887">
            <v>0</v>
          </cell>
        </row>
        <row r="99888">
          <cell r="A99888">
            <v>0</v>
          </cell>
        </row>
        <row r="99889">
          <cell r="A99889">
            <v>0</v>
          </cell>
        </row>
        <row r="99890">
          <cell r="A99890">
            <v>0</v>
          </cell>
        </row>
        <row r="99891">
          <cell r="A99891">
            <v>0</v>
          </cell>
        </row>
        <row r="99892">
          <cell r="A99892">
            <v>0</v>
          </cell>
        </row>
        <row r="99893">
          <cell r="A99893">
            <v>0</v>
          </cell>
        </row>
        <row r="99894">
          <cell r="A99894">
            <v>0</v>
          </cell>
        </row>
        <row r="99895">
          <cell r="A99895">
            <v>0</v>
          </cell>
        </row>
        <row r="99896">
          <cell r="A99896">
            <v>0</v>
          </cell>
        </row>
        <row r="99897">
          <cell r="A99897">
            <v>0</v>
          </cell>
        </row>
        <row r="99898">
          <cell r="A99898">
            <v>0</v>
          </cell>
        </row>
        <row r="99899">
          <cell r="A99899">
            <v>0</v>
          </cell>
        </row>
        <row r="99900">
          <cell r="A99900">
            <v>0</v>
          </cell>
        </row>
        <row r="99901">
          <cell r="A99901">
            <v>0</v>
          </cell>
        </row>
        <row r="99902">
          <cell r="A99902">
            <v>0</v>
          </cell>
        </row>
        <row r="99903">
          <cell r="A99903">
            <v>0</v>
          </cell>
        </row>
        <row r="99904">
          <cell r="A99904">
            <v>0</v>
          </cell>
        </row>
        <row r="99905">
          <cell r="A99905">
            <v>0</v>
          </cell>
        </row>
        <row r="99906">
          <cell r="A99906">
            <v>0</v>
          </cell>
        </row>
        <row r="99907">
          <cell r="A99907">
            <v>0</v>
          </cell>
        </row>
        <row r="99908">
          <cell r="A99908">
            <v>0</v>
          </cell>
        </row>
        <row r="99909">
          <cell r="A99909">
            <v>0</v>
          </cell>
        </row>
        <row r="99910">
          <cell r="A99910">
            <v>0</v>
          </cell>
        </row>
        <row r="99911">
          <cell r="A99911">
            <v>0</v>
          </cell>
        </row>
        <row r="99912">
          <cell r="A99912">
            <v>0</v>
          </cell>
        </row>
        <row r="99913">
          <cell r="A99913">
            <v>0</v>
          </cell>
        </row>
        <row r="99914">
          <cell r="A99914">
            <v>0</v>
          </cell>
        </row>
        <row r="99915">
          <cell r="A99915">
            <v>0</v>
          </cell>
        </row>
        <row r="99916">
          <cell r="A99916">
            <v>0</v>
          </cell>
        </row>
        <row r="99917">
          <cell r="A99917">
            <v>0</v>
          </cell>
        </row>
        <row r="99918">
          <cell r="A99918">
            <v>0</v>
          </cell>
        </row>
        <row r="99919">
          <cell r="A99919">
            <v>0</v>
          </cell>
        </row>
        <row r="99920">
          <cell r="A99920">
            <v>0</v>
          </cell>
        </row>
        <row r="99921">
          <cell r="A99921">
            <v>0</v>
          </cell>
        </row>
        <row r="99922">
          <cell r="A99922">
            <v>0</v>
          </cell>
        </row>
        <row r="99923">
          <cell r="A99923">
            <v>0</v>
          </cell>
        </row>
        <row r="99924">
          <cell r="A99924">
            <v>0</v>
          </cell>
        </row>
        <row r="99925">
          <cell r="A99925">
            <v>0</v>
          </cell>
        </row>
        <row r="99926">
          <cell r="A99926">
            <v>0</v>
          </cell>
        </row>
        <row r="99927">
          <cell r="A99927">
            <v>0</v>
          </cell>
        </row>
        <row r="99928">
          <cell r="A99928">
            <v>0</v>
          </cell>
        </row>
        <row r="99929">
          <cell r="A99929">
            <v>0</v>
          </cell>
        </row>
        <row r="99930">
          <cell r="A99930">
            <v>0</v>
          </cell>
        </row>
        <row r="99931">
          <cell r="A99931">
            <v>0</v>
          </cell>
        </row>
        <row r="99932">
          <cell r="A99932">
            <v>0</v>
          </cell>
        </row>
        <row r="99933">
          <cell r="A99933">
            <v>0</v>
          </cell>
        </row>
        <row r="99934">
          <cell r="A99934">
            <v>0</v>
          </cell>
        </row>
        <row r="99935">
          <cell r="A99935">
            <v>0</v>
          </cell>
        </row>
        <row r="99936">
          <cell r="A99936">
            <v>0</v>
          </cell>
        </row>
        <row r="99937">
          <cell r="A99937">
            <v>0</v>
          </cell>
        </row>
        <row r="99938">
          <cell r="A99938">
            <v>0</v>
          </cell>
        </row>
        <row r="99939">
          <cell r="A99939">
            <v>0</v>
          </cell>
        </row>
        <row r="99940">
          <cell r="A99940">
            <v>0</v>
          </cell>
        </row>
        <row r="99941">
          <cell r="A99941">
            <v>0</v>
          </cell>
        </row>
        <row r="99942">
          <cell r="A99942">
            <v>0</v>
          </cell>
        </row>
        <row r="99943">
          <cell r="A99943">
            <v>0</v>
          </cell>
        </row>
        <row r="99944">
          <cell r="A99944">
            <v>0</v>
          </cell>
        </row>
        <row r="99945">
          <cell r="A99945">
            <v>0</v>
          </cell>
        </row>
        <row r="99946">
          <cell r="A99946">
            <v>0</v>
          </cell>
        </row>
        <row r="99947">
          <cell r="A99947">
            <v>0</v>
          </cell>
        </row>
        <row r="99948">
          <cell r="A99948">
            <v>0</v>
          </cell>
        </row>
        <row r="99949">
          <cell r="A99949">
            <v>0</v>
          </cell>
        </row>
        <row r="99950">
          <cell r="A99950">
            <v>0</v>
          </cell>
        </row>
        <row r="99951">
          <cell r="A99951">
            <v>0</v>
          </cell>
        </row>
        <row r="99952">
          <cell r="A99952">
            <v>0</v>
          </cell>
        </row>
        <row r="99953">
          <cell r="A99953">
            <v>0</v>
          </cell>
        </row>
        <row r="99954">
          <cell r="A99954">
            <v>0</v>
          </cell>
        </row>
        <row r="99955">
          <cell r="A99955">
            <v>0</v>
          </cell>
        </row>
        <row r="99956">
          <cell r="A99956">
            <v>0</v>
          </cell>
        </row>
        <row r="99957">
          <cell r="A99957">
            <v>0</v>
          </cell>
        </row>
        <row r="99958">
          <cell r="A99958">
            <v>0</v>
          </cell>
        </row>
        <row r="99959">
          <cell r="A99959">
            <v>0</v>
          </cell>
        </row>
        <row r="99960">
          <cell r="A99960">
            <v>0</v>
          </cell>
        </row>
        <row r="99961">
          <cell r="A99961">
            <v>0</v>
          </cell>
        </row>
        <row r="99962">
          <cell r="A99962">
            <v>0</v>
          </cell>
        </row>
        <row r="99963">
          <cell r="A99963">
            <v>0</v>
          </cell>
        </row>
        <row r="99964">
          <cell r="A99964">
            <v>0</v>
          </cell>
        </row>
        <row r="99965">
          <cell r="A99965">
            <v>0</v>
          </cell>
        </row>
        <row r="99966">
          <cell r="A99966">
            <v>0</v>
          </cell>
        </row>
        <row r="99967">
          <cell r="A99967">
            <v>0</v>
          </cell>
        </row>
        <row r="99968">
          <cell r="A99968">
            <v>0</v>
          </cell>
        </row>
        <row r="99969">
          <cell r="A99969">
            <v>0</v>
          </cell>
        </row>
        <row r="99970">
          <cell r="A99970">
            <v>0</v>
          </cell>
        </row>
        <row r="99971">
          <cell r="A99971">
            <v>0</v>
          </cell>
        </row>
        <row r="99972">
          <cell r="A99972">
            <v>0</v>
          </cell>
        </row>
        <row r="99973">
          <cell r="A99973">
            <v>0</v>
          </cell>
        </row>
        <row r="99974">
          <cell r="A99974">
            <v>0</v>
          </cell>
        </row>
        <row r="99975">
          <cell r="A99975">
            <v>0</v>
          </cell>
        </row>
        <row r="99976">
          <cell r="A99976">
            <v>0</v>
          </cell>
        </row>
        <row r="99977">
          <cell r="A99977">
            <v>0</v>
          </cell>
        </row>
        <row r="99978">
          <cell r="A99978">
            <v>0</v>
          </cell>
        </row>
        <row r="99979">
          <cell r="A99979">
            <v>0</v>
          </cell>
        </row>
        <row r="99980">
          <cell r="A99980">
            <v>0</v>
          </cell>
        </row>
        <row r="99981">
          <cell r="A99981">
            <v>0</v>
          </cell>
        </row>
        <row r="99982">
          <cell r="A99982">
            <v>0</v>
          </cell>
        </row>
        <row r="99983">
          <cell r="A99983">
            <v>0</v>
          </cell>
        </row>
        <row r="99984">
          <cell r="A99984">
            <v>0</v>
          </cell>
        </row>
        <row r="99985">
          <cell r="A99985">
            <v>0</v>
          </cell>
        </row>
        <row r="99986">
          <cell r="A99986">
            <v>0</v>
          </cell>
        </row>
        <row r="99987">
          <cell r="A99987">
            <v>0</v>
          </cell>
        </row>
        <row r="99988">
          <cell r="A99988">
            <v>0</v>
          </cell>
        </row>
        <row r="99989">
          <cell r="A99989">
            <v>0</v>
          </cell>
        </row>
        <row r="99990">
          <cell r="A99990">
            <v>0</v>
          </cell>
        </row>
        <row r="99991">
          <cell r="A99991">
            <v>0</v>
          </cell>
        </row>
        <row r="99992">
          <cell r="A99992">
            <v>0</v>
          </cell>
        </row>
        <row r="99993">
          <cell r="A99993">
            <v>0</v>
          </cell>
        </row>
        <row r="99994">
          <cell r="A99994">
            <v>0</v>
          </cell>
        </row>
        <row r="99995">
          <cell r="A99995">
            <v>0</v>
          </cell>
        </row>
        <row r="99996">
          <cell r="A99996">
            <v>0</v>
          </cell>
        </row>
        <row r="99997">
          <cell r="A99997">
            <v>0</v>
          </cell>
        </row>
        <row r="99998">
          <cell r="A99998">
            <v>0</v>
          </cell>
        </row>
        <row r="99999">
          <cell r="A99999">
            <v>0</v>
          </cell>
        </row>
        <row r="100000">
          <cell r="A100000">
            <v>0</v>
          </cell>
        </row>
        <row r="100001">
          <cell r="A100001">
            <v>0</v>
          </cell>
        </row>
        <row r="100002">
          <cell r="A100002">
            <v>0</v>
          </cell>
        </row>
        <row r="100003">
          <cell r="A100003">
            <v>0</v>
          </cell>
        </row>
        <row r="100004">
          <cell r="A100004">
            <v>0</v>
          </cell>
        </row>
        <row r="100005">
          <cell r="A100005">
            <v>0</v>
          </cell>
        </row>
        <row r="100006">
          <cell r="A100006">
            <v>0</v>
          </cell>
        </row>
        <row r="100007">
          <cell r="A100007">
            <v>0</v>
          </cell>
        </row>
        <row r="100008">
          <cell r="A100008">
            <v>0</v>
          </cell>
        </row>
        <row r="100009">
          <cell r="A100009">
            <v>0</v>
          </cell>
        </row>
        <row r="100010">
          <cell r="A100010">
            <v>0</v>
          </cell>
        </row>
        <row r="100011">
          <cell r="A100011">
            <v>0</v>
          </cell>
        </row>
        <row r="100012">
          <cell r="A100012">
            <v>0</v>
          </cell>
        </row>
        <row r="100013">
          <cell r="A100013">
            <v>0</v>
          </cell>
        </row>
        <row r="100014">
          <cell r="A100014">
            <v>0</v>
          </cell>
        </row>
        <row r="100015">
          <cell r="A100015">
            <v>0</v>
          </cell>
        </row>
        <row r="100016">
          <cell r="A100016">
            <v>0</v>
          </cell>
        </row>
        <row r="100017">
          <cell r="A100017">
            <v>0</v>
          </cell>
        </row>
        <row r="100018">
          <cell r="A100018">
            <v>0</v>
          </cell>
        </row>
        <row r="100019">
          <cell r="A100019">
            <v>0</v>
          </cell>
        </row>
        <row r="100020">
          <cell r="A100020">
            <v>0</v>
          </cell>
        </row>
        <row r="100021">
          <cell r="A100021">
            <v>0</v>
          </cell>
        </row>
        <row r="100022">
          <cell r="A100022">
            <v>0</v>
          </cell>
        </row>
        <row r="100023">
          <cell r="A100023">
            <v>0</v>
          </cell>
        </row>
        <row r="100024">
          <cell r="A100024">
            <v>0</v>
          </cell>
        </row>
        <row r="100025">
          <cell r="A100025">
            <v>0</v>
          </cell>
        </row>
        <row r="100026">
          <cell r="A100026">
            <v>0</v>
          </cell>
        </row>
        <row r="100027">
          <cell r="A100027">
            <v>0</v>
          </cell>
        </row>
        <row r="100028">
          <cell r="A100028">
            <v>0</v>
          </cell>
        </row>
        <row r="100029">
          <cell r="A100029">
            <v>0</v>
          </cell>
        </row>
        <row r="100030">
          <cell r="A100030">
            <v>0</v>
          </cell>
        </row>
        <row r="100031">
          <cell r="A100031">
            <v>0</v>
          </cell>
        </row>
        <row r="100032">
          <cell r="A100032">
            <v>0</v>
          </cell>
        </row>
        <row r="100033">
          <cell r="A100033">
            <v>0</v>
          </cell>
        </row>
        <row r="100034">
          <cell r="A100034">
            <v>0</v>
          </cell>
        </row>
        <row r="100035">
          <cell r="A100035">
            <v>0</v>
          </cell>
        </row>
        <row r="100036">
          <cell r="A100036">
            <v>0</v>
          </cell>
        </row>
        <row r="100037">
          <cell r="A100037">
            <v>0</v>
          </cell>
        </row>
        <row r="100038">
          <cell r="A100038">
            <v>0</v>
          </cell>
        </row>
        <row r="100039">
          <cell r="A100039">
            <v>0</v>
          </cell>
        </row>
        <row r="100040">
          <cell r="A100040">
            <v>0</v>
          </cell>
        </row>
        <row r="100041">
          <cell r="A100041">
            <v>0</v>
          </cell>
        </row>
        <row r="100042">
          <cell r="A100042">
            <v>0</v>
          </cell>
        </row>
        <row r="100043">
          <cell r="A100043">
            <v>0</v>
          </cell>
        </row>
        <row r="100044">
          <cell r="A100044">
            <v>0</v>
          </cell>
        </row>
        <row r="100045">
          <cell r="A100045">
            <v>0</v>
          </cell>
        </row>
        <row r="100046">
          <cell r="A100046">
            <v>0</v>
          </cell>
        </row>
        <row r="100047">
          <cell r="A100047">
            <v>0</v>
          </cell>
        </row>
        <row r="100048">
          <cell r="A100048">
            <v>0</v>
          </cell>
        </row>
        <row r="100049">
          <cell r="A100049">
            <v>0</v>
          </cell>
        </row>
        <row r="100050">
          <cell r="A100050">
            <v>0</v>
          </cell>
        </row>
        <row r="100051">
          <cell r="A100051">
            <v>0</v>
          </cell>
        </row>
        <row r="100052">
          <cell r="A100052">
            <v>0</v>
          </cell>
        </row>
        <row r="100053">
          <cell r="A100053">
            <v>0</v>
          </cell>
        </row>
        <row r="100054">
          <cell r="A100054">
            <v>0</v>
          </cell>
        </row>
        <row r="100055">
          <cell r="A100055">
            <v>0</v>
          </cell>
        </row>
        <row r="100056">
          <cell r="A100056">
            <v>0</v>
          </cell>
        </row>
        <row r="100057">
          <cell r="A100057">
            <v>0</v>
          </cell>
        </row>
        <row r="100058">
          <cell r="A100058">
            <v>0</v>
          </cell>
        </row>
        <row r="100059">
          <cell r="A100059">
            <v>0</v>
          </cell>
        </row>
        <row r="100060">
          <cell r="A100060">
            <v>0</v>
          </cell>
        </row>
        <row r="100061">
          <cell r="A100061">
            <v>0</v>
          </cell>
        </row>
        <row r="100062">
          <cell r="A100062">
            <v>0</v>
          </cell>
        </row>
        <row r="100063">
          <cell r="A100063">
            <v>0</v>
          </cell>
        </row>
        <row r="100064">
          <cell r="A100064">
            <v>0</v>
          </cell>
        </row>
        <row r="100065">
          <cell r="A100065">
            <v>0</v>
          </cell>
        </row>
        <row r="100066">
          <cell r="A100066">
            <v>0</v>
          </cell>
        </row>
        <row r="100067">
          <cell r="A100067">
            <v>0</v>
          </cell>
        </row>
        <row r="100068">
          <cell r="A100068">
            <v>0</v>
          </cell>
        </row>
        <row r="100069">
          <cell r="A100069">
            <v>0</v>
          </cell>
        </row>
        <row r="100070">
          <cell r="A100070">
            <v>0</v>
          </cell>
        </row>
        <row r="100071">
          <cell r="A100071">
            <v>0</v>
          </cell>
        </row>
        <row r="100072">
          <cell r="A100072">
            <v>0</v>
          </cell>
        </row>
        <row r="100073">
          <cell r="A100073">
            <v>0</v>
          </cell>
        </row>
        <row r="100074">
          <cell r="A100074">
            <v>0</v>
          </cell>
        </row>
        <row r="100075">
          <cell r="A100075">
            <v>0</v>
          </cell>
        </row>
        <row r="100076">
          <cell r="A100076">
            <v>0</v>
          </cell>
        </row>
        <row r="100077">
          <cell r="A100077">
            <v>0</v>
          </cell>
        </row>
        <row r="100078">
          <cell r="A100078">
            <v>0</v>
          </cell>
        </row>
        <row r="100079">
          <cell r="A100079">
            <v>0</v>
          </cell>
        </row>
        <row r="100080">
          <cell r="A100080">
            <v>0</v>
          </cell>
        </row>
        <row r="100081">
          <cell r="A100081">
            <v>0</v>
          </cell>
        </row>
        <row r="100082">
          <cell r="A100082">
            <v>0</v>
          </cell>
        </row>
        <row r="100083">
          <cell r="A100083">
            <v>0</v>
          </cell>
        </row>
        <row r="100084">
          <cell r="A100084">
            <v>0</v>
          </cell>
        </row>
        <row r="100085">
          <cell r="A100085">
            <v>0</v>
          </cell>
        </row>
        <row r="100086">
          <cell r="A100086">
            <v>0</v>
          </cell>
        </row>
        <row r="100087">
          <cell r="A100087">
            <v>0</v>
          </cell>
        </row>
        <row r="100088">
          <cell r="A100088">
            <v>0</v>
          </cell>
        </row>
        <row r="100089">
          <cell r="A100089">
            <v>0</v>
          </cell>
        </row>
        <row r="100090">
          <cell r="A100090">
            <v>0</v>
          </cell>
        </row>
        <row r="100091">
          <cell r="A100091">
            <v>0</v>
          </cell>
        </row>
        <row r="100092">
          <cell r="A100092">
            <v>0</v>
          </cell>
        </row>
        <row r="100093">
          <cell r="A100093">
            <v>0</v>
          </cell>
        </row>
        <row r="100094">
          <cell r="A100094">
            <v>0</v>
          </cell>
        </row>
        <row r="100095">
          <cell r="A100095">
            <v>0</v>
          </cell>
        </row>
        <row r="100096">
          <cell r="A100096">
            <v>0</v>
          </cell>
        </row>
        <row r="100097">
          <cell r="A100097">
            <v>0</v>
          </cell>
        </row>
        <row r="100098">
          <cell r="A100098">
            <v>0</v>
          </cell>
        </row>
        <row r="100099">
          <cell r="A100099">
            <v>0</v>
          </cell>
        </row>
        <row r="100100">
          <cell r="A100100">
            <v>0</v>
          </cell>
        </row>
        <row r="100101">
          <cell r="A100101">
            <v>0</v>
          </cell>
        </row>
        <row r="100102">
          <cell r="A100102">
            <v>0</v>
          </cell>
        </row>
        <row r="100103">
          <cell r="A100103">
            <v>0</v>
          </cell>
        </row>
        <row r="100104">
          <cell r="A100104">
            <v>0</v>
          </cell>
        </row>
        <row r="100105">
          <cell r="A100105">
            <v>0</v>
          </cell>
        </row>
        <row r="100106">
          <cell r="A100106">
            <v>0</v>
          </cell>
        </row>
        <row r="100107">
          <cell r="A100107">
            <v>0</v>
          </cell>
        </row>
        <row r="100108">
          <cell r="A100108">
            <v>0</v>
          </cell>
        </row>
        <row r="100109">
          <cell r="A100109">
            <v>0</v>
          </cell>
        </row>
        <row r="100110">
          <cell r="A100110">
            <v>0</v>
          </cell>
        </row>
        <row r="100111">
          <cell r="A100111">
            <v>0</v>
          </cell>
        </row>
        <row r="100112">
          <cell r="A100112">
            <v>0</v>
          </cell>
        </row>
        <row r="100113">
          <cell r="A100113">
            <v>0</v>
          </cell>
        </row>
        <row r="100114">
          <cell r="A100114">
            <v>0</v>
          </cell>
        </row>
        <row r="100115">
          <cell r="A100115">
            <v>0</v>
          </cell>
        </row>
        <row r="100116">
          <cell r="A100116">
            <v>0</v>
          </cell>
        </row>
        <row r="100117">
          <cell r="A100117">
            <v>0</v>
          </cell>
        </row>
        <row r="100118">
          <cell r="A100118">
            <v>0</v>
          </cell>
        </row>
        <row r="100119">
          <cell r="A100119">
            <v>0</v>
          </cell>
        </row>
        <row r="100120">
          <cell r="A100120">
            <v>0</v>
          </cell>
        </row>
        <row r="100121">
          <cell r="A100121">
            <v>0</v>
          </cell>
        </row>
        <row r="100122">
          <cell r="A100122">
            <v>0</v>
          </cell>
        </row>
        <row r="100123">
          <cell r="A100123">
            <v>0</v>
          </cell>
        </row>
        <row r="100124">
          <cell r="A100124">
            <v>0</v>
          </cell>
        </row>
        <row r="100125">
          <cell r="A100125">
            <v>0</v>
          </cell>
        </row>
        <row r="100126">
          <cell r="A100126">
            <v>0</v>
          </cell>
        </row>
        <row r="100127">
          <cell r="A100127">
            <v>0</v>
          </cell>
        </row>
        <row r="100128">
          <cell r="A100128">
            <v>0</v>
          </cell>
        </row>
        <row r="100129">
          <cell r="A100129">
            <v>0</v>
          </cell>
        </row>
        <row r="100130">
          <cell r="A100130">
            <v>0</v>
          </cell>
        </row>
        <row r="100131">
          <cell r="A100131">
            <v>0</v>
          </cell>
        </row>
        <row r="100132">
          <cell r="A100132">
            <v>0</v>
          </cell>
        </row>
        <row r="100133">
          <cell r="A100133">
            <v>0</v>
          </cell>
        </row>
        <row r="100134">
          <cell r="A100134">
            <v>0</v>
          </cell>
        </row>
        <row r="100135">
          <cell r="A100135">
            <v>0</v>
          </cell>
        </row>
        <row r="100136">
          <cell r="A100136">
            <v>0</v>
          </cell>
        </row>
        <row r="100137">
          <cell r="A100137">
            <v>0</v>
          </cell>
        </row>
        <row r="100138">
          <cell r="A100138">
            <v>0</v>
          </cell>
        </row>
        <row r="100139">
          <cell r="A100139">
            <v>0</v>
          </cell>
        </row>
        <row r="100140">
          <cell r="A100140">
            <v>0</v>
          </cell>
        </row>
        <row r="100141">
          <cell r="A100141">
            <v>0</v>
          </cell>
        </row>
        <row r="100142">
          <cell r="A100142">
            <v>0</v>
          </cell>
        </row>
        <row r="100143">
          <cell r="A100143">
            <v>0</v>
          </cell>
        </row>
        <row r="100144">
          <cell r="A100144">
            <v>0</v>
          </cell>
        </row>
        <row r="100145">
          <cell r="A100145">
            <v>0</v>
          </cell>
        </row>
        <row r="100146">
          <cell r="A100146">
            <v>0</v>
          </cell>
        </row>
        <row r="100147">
          <cell r="A100147">
            <v>0</v>
          </cell>
        </row>
        <row r="100148">
          <cell r="A100148">
            <v>0</v>
          </cell>
        </row>
        <row r="100149">
          <cell r="A100149">
            <v>0</v>
          </cell>
        </row>
        <row r="100150">
          <cell r="A100150">
            <v>0</v>
          </cell>
        </row>
        <row r="100151">
          <cell r="A100151">
            <v>0</v>
          </cell>
        </row>
        <row r="100152">
          <cell r="A100152">
            <v>0</v>
          </cell>
        </row>
        <row r="100153">
          <cell r="A100153">
            <v>0</v>
          </cell>
        </row>
        <row r="100154">
          <cell r="A100154">
            <v>0</v>
          </cell>
        </row>
        <row r="100155">
          <cell r="A100155">
            <v>0</v>
          </cell>
        </row>
        <row r="100156">
          <cell r="A100156">
            <v>0</v>
          </cell>
        </row>
        <row r="100157">
          <cell r="A100157">
            <v>0</v>
          </cell>
        </row>
        <row r="100158">
          <cell r="A100158">
            <v>0</v>
          </cell>
        </row>
        <row r="100159">
          <cell r="A100159">
            <v>0</v>
          </cell>
        </row>
        <row r="100160">
          <cell r="A100160">
            <v>0</v>
          </cell>
        </row>
        <row r="100161">
          <cell r="A100161">
            <v>0</v>
          </cell>
        </row>
        <row r="100162">
          <cell r="A100162">
            <v>0</v>
          </cell>
        </row>
        <row r="100163">
          <cell r="A100163">
            <v>0</v>
          </cell>
        </row>
        <row r="100164">
          <cell r="A100164">
            <v>0</v>
          </cell>
        </row>
        <row r="100165">
          <cell r="A100165">
            <v>0</v>
          </cell>
        </row>
        <row r="100166">
          <cell r="A100166">
            <v>0</v>
          </cell>
        </row>
        <row r="100167">
          <cell r="A100167">
            <v>0</v>
          </cell>
        </row>
        <row r="100168">
          <cell r="A100168">
            <v>0</v>
          </cell>
        </row>
        <row r="100169">
          <cell r="A100169">
            <v>0</v>
          </cell>
        </row>
        <row r="100170">
          <cell r="A100170">
            <v>0</v>
          </cell>
        </row>
        <row r="100171">
          <cell r="A100171">
            <v>0</v>
          </cell>
        </row>
        <row r="100172">
          <cell r="A100172">
            <v>0</v>
          </cell>
        </row>
        <row r="100173">
          <cell r="A100173">
            <v>0</v>
          </cell>
        </row>
        <row r="100174">
          <cell r="A100174">
            <v>0</v>
          </cell>
        </row>
        <row r="100175">
          <cell r="A100175">
            <v>0</v>
          </cell>
        </row>
        <row r="100176">
          <cell r="A100176">
            <v>0</v>
          </cell>
        </row>
        <row r="100177">
          <cell r="A100177">
            <v>0</v>
          </cell>
        </row>
        <row r="100178">
          <cell r="A100178">
            <v>0</v>
          </cell>
        </row>
        <row r="100179">
          <cell r="A100179">
            <v>0</v>
          </cell>
        </row>
        <row r="100180">
          <cell r="A100180">
            <v>0</v>
          </cell>
        </row>
        <row r="100181">
          <cell r="A100181">
            <v>0</v>
          </cell>
        </row>
        <row r="100182">
          <cell r="A100182">
            <v>0</v>
          </cell>
        </row>
        <row r="100183">
          <cell r="A100183">
            <v>0</v>
          </cell>
        </row>
        <row r="100184">
          <cell r="A100184">
            <v>0</v>
          </cell>
        </row>
        <row r="100185">
          <cell r="A100185">
            <v>0</v>
          </cell>
        </row>
        <row r="100186">
          <cell r="A100186">
            <v>0</v>
          </cell>
        </row>
        <row r="100187">
          <cell r="A100187">
            <v>0</v>
          </cell>
        </row>
        <row r="100188">
          <cell r="A100188">
            <v>0</v>
          </cell>
        </row>
        <row r="100189">
          <cell r="A100189">
            <v>0</v>
          </cell>
        </row>
        <row r="100190">
          <cell r="A100190">
            <v>0</v>
          </cell>
        </row>
        <row r="100191">
          <cell r="A100191">
            <v>0</v>
          </cell>
        </row>
        <row r="100192">
          <cell r="A100192">
            <v>0</v>
          </cell>
        </row>
        <row r="100193">
          <cell r="A100193">
            <v>0</v>
          </cell>
        </row>
        <row r="100194">
          <cell r="A100194">
            <v>0</v>
          </cell>
        </row>
        <row r="100195">
          <cell r="A100195">
            <v>0</v>
          </cell>
        </row>
        <row r="100196">
          <cell r="A100196">
            <v>0</v>
          </cell>
        </row>
        <row r="100197">
          <cell r="A100197">
            <v>0</v>
          </cell>
        </row>
        <row r="100198">
          <cell r="A100198">
            <v>0</v>
          </cell>
        </row>
        <row r="100199">
          <cell r="A100199">
            <v>0</v>
          </cell>
        </row>
        <row r="100200">
          <cell r="A100200">
            <v>0</v>
          </cell>
        </row>
        <row r="100201">
          <cell r="A100201">
            <v>0</v>
          </cell>
        </row>
        <row r="100202">
          <cell r="A100202">
            <v>0</v>
          </cell>
        </row>
        <row r="100203">
          <cell r="A100203">
            <v>0</v>
          </cell>
        </row>
        <row r="100204">
          <cell r="A100204">
            <v>0</v>
          </cell>
        </row>
        <row r="100205">
          <cell r="A100205">
            <v>0</v>
          </cell>
        </row>
        <row r="100206">
          <cell r="A100206">
            <v>0</v>
          </cell>
        </row>
        <row r="100207">
          <cell r="A100207">
            <v>0</v>
          </cell>
        </row>
        <row r="100208">
          <cell r="A100208">
            <v>0</v>
          </cell>
        </row>
        <row r="100209">
          <cell r="A100209">
            <v>0</v>
          </cell>
        </row>
        <row r="100210">
          <cell r="A100210">
            <v>0</v>
          </cell>
        </row>
        <row r="100211">
          <cell r="A100211">
            <v>0</v>
          </cell>
        </row>
        <row r="100212">
          <cell r="A100212">
            <v>0</v>
          </cell>
        </row>
        <row r="100213">
          <cell r="A100213">
            <v>0</v>
          </cell>
        </row>
        <row r="100214">
          <cell r="A100214">
            <v>0</v>
          </cell>
        </row>
        <row r="100215">
          <cell r="A100215">
            <v>0</v>
          </cell>
        </row>
        <row r="100216">
          <cell r="A100216">
            <v>0</v>
          </cell>
        </row>
        <row r="100217">
          <cell r="A100217">
            <v>0</v>
          </cell>
        </row>
        <row r="100218">
          <cell r="A100218">
            <v>0</v>
          </cell>
        </row>
        <row r="100219">
          <cell r="A100219">
            <v>0</v>
          </cell>
        </row>
        <row r="100220">
          <cell r="A100220">
            <v>0</v>
          </cell>
        </row>
        <row r="100221">
          <cell r="A100221">
            <v>0</v>
          </cell>
        </row>
        <row r="100222">
          <cell r="A100222">
            <v>0</v>
          </cell>
        </row>
        <row r="100223">
          <cell r="A100223">
            <v>0</v>
          </cell>
        </row>
        <row r="100224">
          <cell r="A100224">
            <v>0</v>
          </cell>
        </row>
        <row r="100225">
          <cell r="A100225">
            <v>0</v>
          </cell>
        </row>
        <row r="100226">
          <cell r="A100226">
            <v>0</v>
          </cell>
        </row>
        <row r="100227">
          <cell r="A100227">
            <v>0</v>
          </cell>
        </row>
        <row r="100228">
          <cell r="A100228">
            <v>0</v>
          </cell>
        </row>
        <row r="100229">
          <cell r="A100229">
            <v>0</v>
          </cell>
        </row>
        <row r="100230">
          <cell r="A100230">
            <v>0</v>
          </cell>
        </row>
        <row r="100231">
          <cell r="A100231">
            <v>0</v>
          </cell>
        </row>
        <row r="100232">
          <cell r="A100232">
            <v>0</v>
          </cell>
        </row>
        <row r="100233">
          <cell r="A100233">
            <v>0</v>
          </cell>
        </row>
        <row r="100234">
          <cell r="A100234">
            <v>0</v>
          </cell>
        </row>
        <row r="100235">
          <cell r="A100235">
            <v>0</v>
          </cell>
        </row>
        <row r="100236">
          <cell r="A100236">
            <v>0</v>
          </cell>
        </row>
        <row r="100237">
          <cell r="A100237">
            <v>0</v>
          </cell>
        </row>
        <row r="100238">
          <cell r="A100238">
            <v>0</v>
          </cell>
        </row>
        <row r="100239">
          <cell r="A100239">
            <v>0</v>
          </cell>
        </row>
        <row r="100240">
          <cell r="A100240">
            <v>0</v>
          </cell>
        </row>
        <row r="100241">
          <cell r="A100241">
            <v>0</v>
          </cell>
        </row>
        <row r="100242">
          <cell r="A100242">
            <v>0</v>
          </cell>
        </row>
        <row r="100243">
          <cell r="A100243">
            <v>0</v>
          </cell>
        </row>
        <row r="100244">
          <cell r="A100244">
            <v>0</v>
          </cell>
        </row>
        <row r="100245">
          <cell r="A100245">
            <v>0</v>
          </cell>
        </row>
        <row r="100246">
          <cell r="A100246">
            <v>0</v>
          </cell>
        </row>
        <row r="100247">
          <cell r="A100247">
            <v>0</v>
          </cell>
        </row>
        <row r="100248">
          <cell r="A100248">
            <v>0</v>
          </cell>
        </row>
        <row r="100249">
          <cell r="A100249">
            <v>0</v>
          </cell>
        </row>
        <row r="100250">
          <cell r="A100250">
            <v>0</v>
          </cell>
        </row>
        <row r="100251">
          <cell r="A100251">
            <v>0</v>
          </cell>
        </row>
        <row r="100252">
          <cell r="A100252">
            <v>0</v>
          </cell>
        </row>
        <row r="100253">
          <cell r="A100253">
            <v>0</v>
          </cell>
        </row>
        <row r="100254">
          <cell r="A100254">
            <v>0</v>
          </cell>
        </row>
        <row r="100255">
          <cell r="A100255">
            <v>0</v>
          </cell>
        </row>
        <row r="100256">
          <cell r="A100256">
            <v>0</v>
          </cell>
        </row>
        <row r="100257">
          <cell r="A100257">
            <v>0</v>
          </cell>
        </row>
        <row r="100258">
          <cell r="A100258">
            <v>0</v>
          </cell>
        </row>
        <row r="100259">
          <cell r="A100259">
            <v>0</v>
          </cell>
        </row>
        <row r="100260">
          <cell r="A100260">
            <v>0</v>
          </cell>
        </row>
        <row r="100261">
          <cell r="A100261">
            <v>0</v>
          </cell>
        </row>
        <row r="100262">
          <cell r="A100262">
            <v>0</v>
          </cell>
        </row>
        <row r="100263">
          <cell r="A100263">
            <v>0</v>
          </cell>
        </row>
        <row r="100264">
          <cell r="A100264">
            <v>0</v>
          </cell>
        </row>
        <row r="100265">
          <cell r="A100265">
            <v>0</v>
          </cell>
        </row>
        <row r="100266">
          <cell r="A100266">
            <v>0</v>
          </cell>
        </row>
        <row r="100267">
          <cell r="A100267">
            <v>0</v>
          </cell>
        </row>
        <row r="100268">
          <cell r="A100268">
            <v>0</v>
          </cell>
        </row>
        <row r="100269">
          <cell r="A100269">
            <v>0</v>
          </cell>
        </row>
        <row r="100270">
          <cell r="A100270">
            <v>0</v>
          </cell>
        </row>
        <row r="100271">
          <cell r="A100271">
            <v>0</v>
          </cell>
        </row>
        <row r="100272">
          <cell r="A100272">
            <v>0</v>
          </cell>
        </row>
        <row r="100273">
          <cell r="A100273">
            <v>0</v>
          </cell>
        </row>
        <row r="100274">
          <cell r="A100274">
            <v>0</v>
          </cell>
        </row>
        <row r="100275">
          <cell r="A100275">
            <v>0</v>
          </cell>
        </row>
        <row r="100276">
          <cell r="A100276">
            <v>0</v>
          </cell>
        </row>
        <row r="100277">
          <cell r="A100277">
            <v>0</v>
          </cell>
        </row>
        <row r="100278">
          <cell r="A100278">
            <v>0</v>
          </cell>
        </row>
        <row r="100279">
          <cell r="A100279">
            <v>0</v>
          </cell>
        </row>
        <row r="100280">
          <cell r="A100280">
            <v>0</v>
          </cell>
        </row>
        <row r="100281">
          <cell r="A100281">
            <v>0</v>
          </cell>
        </row>
        <row r="100282">
          <cell r="A100282">
            <v>0</v>
          </cell>
        </row>
        <row r="100283">
          <cell r="A100283">
            <v>0</v>
          </cell>
        </row>
        <row r="100284">
          <cell r="A100284">
            <v>0</v>
          </cell>
        </row>
        <row r="100285">
          <cell r="A100285">
            <v>0</v>
          </cell>
        </row>
        <row r="100286">
          <cell r="A100286">
            <v>0</v>
          </cell>
        </row>
        <row r="100287">
          <cell r="A100287">
            <v>0</v>
          </cell>
        </row>
        <row r="100288">
          <cell r="A100288">
            <v>0</v>
          </cell>
        </row>
        <row r="100289">
          <cell r="A100289">
            <v>0</v>
          </cell>
        </row>
        <row r="100290">
          <cell r="A100290">
            <v>0</v>
          </cell>
        </row>
        <row r="100291">
          <cell r="A100291">
            <v>0</v>
          </cell>
        </row>
        <row r="100292">
          <cell r="A100292">
            <v>0</v>
          </cell>
        </row>
        <row r="100293">
          <cell r="A100293">
            <v>0</v>
          </cell>
        </row>
        <row r="100294">
          <cell r="A100294">
            <v>0</v>
          </cell>
        </row>
        <row r="100295">
          <cell r="A100295">
            <v>0</v>
          </cell>
        </row>
        <row r="100296">
          <cell r="A100296">
            <v>0</v>
          </cell>
        </row>
        <row r="100297">
          <cell r="A100297">
            <v>0</v>
          </cell>
        </row>
        <row r="100298">
          <cell r="A100298">
            <v>0</v>
          </cell>
        </row>
        <row r="100299">
          <cell r="A100299">
            <v>0</v>
          </cell>
        </row>
        <row r="100300">
          <cell r="A100300">
            <v>0</v>
          </cell>
        </row>
        <row r="100301">
          <cell r="A100301">
            <v>0</v>
          </cell>
        </row>
        <row r="100302">
          <cell r="A100302">
            <v>0</v>
          </cell>
        </row>
        <row r="100303">
          <cell r="A100303">
            <v>0</v>
          </cell>
        </row>
        <row r="100304">
          <cell r="A100304">
            <v>0</v>
          </cell>
        </row>
        <row r="100305">
          <cell r="A100305">
            <v>0</v>
          </cell>
        </row>
        <row r="100306">
          <cell r="A100306">
            <v>0</v>
          </cell>
        </row>
        <row r="100307">
          <cell r="A100307">
            <v>0</v>
          </cell>
        </row>
        <row r="100308">
          <cell r="A100308">
            <v>0</v>
          </cell>
        </row>
        <row r="100309">
          <cell r="A100309">
            <v>0</v>
          </cell>
        </row>
        <row r="100310">
          <cell r="A100310">
            <v>0</v>
          </cell>
        </row>
        <row r="100311">
          <cell r="A100311">
            <v>0</v>
          </cell>
        </row>
        <row r="100312">
          <cell r="A100312">
            <v>0</v>
          </cell>
        </row>
        <row r="100313">
          <cell r="A100313">
            <v>0</v>
          </cell>
        </row>
        <row r="100314">
          <cell r="A100314">
            <v>0</v>
          </cell>
        </row>
        <row r="100315">
          <cell r="A100315">
            <v>0</v>
          </cell>
        </row>
        <row r="100316">
          <cell r="A100316">
            <v>0</v>
          </cell>
        </row>
        <row r="100317">
          <cell r="A100317">
            <v>0</v>
          </cell>
        </row>
        <row r="100318">
          <cell r="A100318">
            <v>0</v>
          </cell>
        </row>
        <row r="100319">
          <cell r="A100319">
            <v>0</v>
          </cell>
        </row>
        <row r="100320">
          <cell r="A100320">
            <v>0</v>
          </cell>
        </row>
        <row r="100321">
          <cell r="A100321">
            <v>0</v>
          </cell>
        </row>
        <row r="100322">
          <cell r="A100322">
            <v>0</v>
          </cell>
        </row>
        <row r="100323">
          <cell r="A100323">
            <v>0</v>
          </cell>
        </row>
        <row r="100324">
          <cell r="A100324">
            <v>0</v>
          </cell>
        </row>
        <row r="100325">
          <cell r="A100325">
            <v>0</v>
          </cell>
        </row>
        <row r="100326">
          <cell r="A100326">
            <v>0</v>
          </cell>
        </row>
        <row r="100327">
          <cell r="A100327">
            <v>0</v>
          </cell>
        </row>
        <row r="100328">
          <cell r="A100328">
            <v>0</v>
          </cell>
        </row>
        <row r="100329">
          <cell r="A100329">
            <v>0</v>
          </cell>
        </row>
        <row r="100330">
          <cell r="A100330">
            <v>0</v>
          </cell>
        </row>
        <row r="100331">
          <cell r="A100331">
            <v>0</v>
          </cell>
        </row>
        <row r="100332">
          <cell r="A100332">
            <v>0</v>
          </cell>
        </row>
        <row r="100333">
          <cell r="A100333">
            <v>0</v>
          </cell>
        </row>
        <row r="100334">
          <cell r="A100334">
            <v>0</v>
          </cell>
        </row>
        <row r="100335">
          <cell r="A100335">
            <v>0</v>
          </cell>
        </row>
        <row r="100336">
          <cell r="A100336">
            <v>0</v>
          </cell>
        </row>
        <row r="100337">
          <cell r="A100337">
            <v>0</v>
          </cell>
        </row>
        <row r="100338">
          <cell r="A100338">
            <v>0</v>
          </cell>
        </row>
        <row r="100339">
          <cell r="A100339">
            <v>0</v>
          </cell>
        </row>
        <row r="100340">
          <cell r="A100340">
            <v>0</v>
          </cell>
        </row>
        <row r="100341">
          <cell r="A100341">
            <v>0</v>
          </cell>
        </row>
        <row r="100342">
          <cell r="A100342">
            <v>0</v>
          </cell>
        </row>
        <row r="100343">
          <cell r="A100343">
            <v>0</v>
          </cell>
        </row>
        <row r="100344">
          <cell r="A100344">
            <v>0</v>
          </cell>
        </row>
        <row r="100345">
          <cell r="A100345">
            <v>0</v>
          </cell>
        </row>
        <row r="100346">
          <cell r="A100346">
            <v>0</v>
          </cell>
        </row>
        <row r="100347">
          <cell r="A100347">
            <v>0</v>
          </cell>
        </row>
        <row r="100348">
          <cell r="A100348">
            <v>0</v>
          </cell>
        </row>
        <row r="100349">
          <cell r="A100349">
            <v>0</v>
          </cell>
        </row>
        <row r="100350">
          <cell r="A100350">
            <v>0</v>
          </cell>
        </row>
        <row r="100351">
          <cell r="A100351">
            <v>0</v>
          </cell>
        </row>
        <row r="100352">
          <cell r="A100352">
            <v>0</v>
          </cell>
        </row>
        <row r="100353">
          <cell r="A100353">
            <v>0</v>
          </cell>
        </row>
        <row r="100354">
          <cell r="A100354">
            <v>0</v>
          </cell>
        </row>
        <row r="100355">
          <cell r="A100355">
            <v>0</v>
          </cell>
        </row>
        <row r="100356">
          <cell r="A100356">
            <v>0</v>
          </cell>
        </row>
        <row r="100357">
          <cell r="A100357">
            <v>0</v>
          </cell>
        </row>
        <row r="100358">
          <cell r="A100358">
            <v>0</v>
          </cell>
        </row>
        <row r="100359">
          <cell r="A100359">
            <v>0</v>
          </cell>
        </row>
        <row r="100360">
          <cell r="A100360">
            <v>0</v>
          </cell>
        </row>
        <row r="100361">
          <cell r="A100361">
            <v>0</v>
          </cell>
        </row>
        <row r="100362">
          <cell r="A100362">
            <v>0</v>
          </cell>
        </row>
        <row r="100363">
          <cell r="A100363">
            <v>0</v>
          </cell>
        </row>
        <row r="100364">
          <cell r="A100364">
            <v>0</v>
          </cell>
        </row>
        <row r="100365">
          <cell r="A100365">
            <v>0</v>
          </cell>
        </row>
        <row r="100366">
          <cell r="A100366">
            <v>0</v>
          </cell>
        </row>
        <row r="100367">
          <cell r="A100367">
            <v>0</v>
          </cell>
        </row>
        <row r="100368">
          <cell r="A100368">
            <v>0</v>
          </cell>
        </row>
        <row r="100369">
          <cell r="A100369">
            <v>0</v>
          </cell>
        </row>
        <row r="100370">
          <cell r="A100370">
            <v>0</v>
          </cell>
        </row>
        <row r="100371">
          <cell r="A100371">
            <v>0</v>
          </cell>
        </row>
        <row r="100372">
          <cell r="A100372">
            <v>0</v>
          </cell>
        </row>
        <row r="100373">
          <cell r="A100373">
            <v>0</v>
          </cell>
        </row>
        <row r="100374">
          <cell r="A100374">
            <v>0</v>
          </cell>
        </row>
        <row r="100375">
          <cell r="A100375">
            <v>0</v>
          </cell>
        </row>
        <row r="100376">
          <cell r="A100376">
            <v>0</v>
          </cell>
        </row>
        <row r="100377">
          <cell r="A100377">
            <v>0</v>
          </cell>
        </row>
        <row r="100378">
          <cell r="A100378">
            <v>0</v>
          </cell>
        </row>
        <row r="100379">
          <cell r="A100379">
            <v>0</v>
          </cell>
        </row>
        <row r="100380">
          <cell r="A100380">
            <v>0</v>
          </cell>
        </row>
        <row r="100381">
          <cell r="A100381">
            <v>0</v>
          </cell>
        </row>
        <row r="100382">
          <cell r="A100382">
            <v>0</v>
          </cell>
        </row>
        <row r="100383">
          <cell r="A100383">
            <v>0</v>
          </cell>
        </row>
        <row r="100384">
          <cell r="A100384">
            <v>0</v>
          </cell>
        </row>
        <row r="100385">
          <cell r="A100385">
            <v>0</v>
          </cell>
        </row>
        <row r="100386">
          <cell r="A100386">
            <v>0</v>
          </cell>
        </row>
        <row r="100387">
          <cell r="A100387">
            <v>0</v>
          </cell>
        </row>
        <row r="100388">
          <cell r="A100388">
            <v>0</v>
          </cell>
        </row>
        <row r="100389">
          <cell r="A100389">
            <v>0</v>
          </cell>
        </row>
        <row r="100390">
          <cell r="A100390">
            <v>0</v>
          </cell>
        </row>
        <row r="100391">
          <cell r="A100391">
            <v>0</v>
          </cell>
        </row>
        <row r="100392">
          <cell r="A100392">
            <v>0</v>
          </cell>
        </row>
        <row r="100393">
          <cell r="A100393">
            <v>0</v>
          </cell>
        </row>
        <row r="100394">
          <cell r="A100394">
            <v>0</v>
          </cell>
        </row>
        <row r="100395">
          <cell r="A100395">
            <v>0</v>
          </cell>
        </row>
        <row r="100396">
          <cell r="A100396">
            <v>0</v>
          </cell>
        </row>
        <row r="100397">
          <cell r="A100397">
            <v>0</v>
          </cell>
        </row>
        <row r="100398">
          <cell r="A100398">
            <v>0</v>
          </cell>
        </row>
        <row r="100399">
          <cell r="A100399">
            <v>0</v>
          </cell>
        </row>
        <row r="100400">
          <cell r="A100400">
            <v>0</v>
          </cell>
        </row>
        <row r="100401">
          <cell r="A100401">
            <v>0</v>
          </cell>
        </row>
        <row r="100402">
          <cell r="A100402">
            <v>0</v>
          </cell>
        </row>
        <row r="100403">
          <cell r="A100403">
            <v>0</v>
          </cell>
        </row>
        <row r="100404">
          <cell r="A100404">
            <v>0</v>
          </cell>
        </row>
        <row r="100405">
          <cell r="A100405">
            <v>0</v>
          </cell>
        </row>
        <row r="100406">
          <cell r="A100406">
            <v>0</v>
          </cell>
        </row>
        <row r="100407">
          <cell r="A100407">
            <v>0</v>
          </cell>
        </row>
        <row r="100408">
          <cell r="A100408">
            <v>0</v>
          </cell>
        </row>
        <row r="100409">
          <cell r="A100409">
            <v>0</v>
          </cell>
        </row>
        <row r="100410">
          <cell r="A100410">
            <v>0</v>
          </cell>
        </row>
        <row r="100411">
          <cell r="A100411">
            <v>0</v>
          </cell>
        </row>
        <row r="100412">
          <cell r="A100412">
            <v>0</v>
          </cell>
        </row>
        <row r="100413">
          <cell r="A100413">
            <v>0</v>
          </cell>
        </row>
        <row r="100414">
          <cell r="A100414">
            <v>0</v>
          </cell>
        </row>
        <row r="100415">
          <cell r="A100415">
            <v>0</v>
          </cell>
        </row>
        <row r="100416">
          <cell r="A100416">
            <v>0</v>
          </cell>
        </row>
        <row r="100417">
          <cell r="A100417">
            <v>0</v>
          </cell>
        </row>
        <row r="100418">
          <cell r="A100418">
            <v>0</v>
          </cell>
        </row>
        <row r="100419">
          <cell r="A100419">
            <v>0</v>
          </cell>
        </row>
        <row r="100420">
          <cell r="A100420">
            <v>0</v>
          </cell>
        </row>
        <row r="100421">
          <cell r="A100421">
            <v>0</v>
          </cell>
        </row>
        <row r="100422">
          <cell r="A100422">
            <v>0</v>
          </cell>
        </row>
        <row r="100423">
          <cell r="A100423">
            <v>0</v>
          </cell>
        </row>
        <row r="100424">
          <cell r="A100424">
            <v>0</v>
          </cell>
        </row>
        <row r="100425">
          <cell r="A100425">
            <v>0</v>
          </cell>
        </row>
        <row r="100426">
          <cell r="A100426">
            <v>0</v>
          </cell>
        </row>
        <row r="100427">
          <cell r="A100427">
            <v>0</v>
          </cell>
        </row>
        <row r="100428">
          <cell r="A100428">
            <v>0</v>
          </cell>
        </row>
        <row r="100429">
          <cell r="A100429">
            <v>0</v>
          </cell>
        </row>
        <row r="100430">
          <cell r="A100430">
            <v>0</v>
          </cell>
        </row>
        <row r="100431">
          <cell r="A100431">
            <v>0</v>
          </cell>
        </row>
        <row r="100432">
          <cell r="A100432">
            <v>0</v>
          </cell>
        </row>
        <row r="100433">
          <cell r="A100433">
            <v>0</v>
          </cell>
        </row>
        <row r="100434">
          <cell r="A100434">
            <v>0</v>
          </cell>
        </row>
        <row r="100435">
          <cell r="A100435">
            <v>0</v>
          </cell>
        </row>
        <row r="100436">
          <cell r="A100436">
            <v>0</v>
          </cell>
        </row>
        <row r="100437">
          <cell r="A100437">
            <v>0</v>
          </cell>
        </row>
        <row r="100438">
          <cell r="A100438">
            <v>0</v>
          </cell>
        </row>
        <row r="100439">
          <cell r="A100439">
            <v>0</v>
          </cell>
        </row>
        <row r="100440">
          <cell r="A100440">
            <v>0</v>
          </cell>
        </row>
        <row r="100441">
          <cell r="A100441">
            <v>0</v>
          </cell>
        </row>
        <row r="100442">
          <cell r="A100442">
            <v>0</v>
          </cell>
        </row>
        <row r="100443">
          <cell r="A100443">
            <v>0</v>
          </cell>
        </row>
        <row r="100444">
          <cell r="A100444">
            <v>0</v>
          </cell>
        </row>
        <row r="100445">
          <cell r="A100445">
            <v>0</v>
          </cell>
        </row>
        <row r="100446">
          <cell r="A100446">
            <v>0</v>
          </cell>
        </row>
        <row r="100447">
          <cell r="A100447">
            <v>0</v>
          </cell>
        </row>
        <row r="100448">
          <cell r="A100448">
            <v>0</v>
          </cell>
        </row>
        <row r="100449">
          <cell r="A100449">
            <v>0</v>
          </cell>
        </row>
        <row r="100450">
          <cell r="A100450">
            <v>0</v>
          </cell>
        </row>
        <row r="100451">
          <cell r="A100451">
            <v>0</v>
          </cell>
        </row>
        <row r="100452">
          <cell r="A100452">
            <v>0</v>
          </cell>
        </row>
        <row r="100453">
          <cell r="A100453">
            <v>0</v>
          </cell>
        </row>
        <row r="100454">
          <cell r="A100454">
            <v>0</v>
          </cell>
        </row>
        <row r="100455">
          <cell r="A100455">
            <v>0</v>
          </cell>
        </row>
        <row r="100456">
          <cell r="A100456">
            <v>0</v>
          </cell>
        </row>
        <row r="100457">
          <cell r="A100457">
            <v>0</v>
          </cell>
        </row>
        <row r="100458">
          <cell r="A100458">
            <v>0</v>
          </cell>
        </row>
        <row r="100459">
          <cell r="A100459">
            <v>0</v>
          </cell>
        </row>
        <row r="100460">
          <cell r="A100460">
            <v>0</v>
          </cell>
        </row>
        <row r="100461">
          <cell r="A100461">
            <v>0</v>
          </cell>
        </row>
        <row r="100462">
          <cell r="A100462">
            <v>0</v>
          </cell>
        </row>
        <row r="100463">
          <cell r="A100463">
            <v>0</v>
          </cell>
        </row>
        <row r="100464">
          <cell r="A100464">
            <v>0</v>
          </cell>
        </row>
        <row r="100465">
          <cell r="A100465">
            <v>0</v>
          </cell>
        </row>
        <row r="100466">
          <cell r="A100466">
            <v>0</v>
          </cell>
        </row>
        <row r="100467">
          <cell r="A100467">
            <v>0</v>
          </cell>
        </row>
        <row r="100468">
          <cell r="A100468">
            <v>0</v>
          </cell>
        </row>
        <row r="100469">
          <cell r="A100469">
            <v>0</v>
          </cell>
        </row>
        <row r="100470">
          <cell r="A100470">
            <v>0</v>
          </cell>
        </row>
        <row r="100471">
          <cell r="A100471">
            <v>0</v>
          </cell>
        </row>
        <row r="100472">
          <cell r="A100472">
            <v>0</v>
          </cell>
        </row>
        <row r="100473">
          <cell r="A100473">
            <v>0</v>
          </cell>
        </row>
        <row r="100474">
          <cell r="A100474">
            <v>0</v>
          </cell>
        </row>
        <row r="100475">
          <cell r="A100475">
            <v>0</v>
          </cell>
        </row>
        <row r="100476">
          <cell r="A100476">
            <v>0</v>
          </cell>
        </row>
        <row r="100477">
          <cell r="A100477">
            <v>0</v>
          </cell>
        </row>
        <row r="100478">
          <cell r="A100478">
            <v>0</v>
          </cell>
        </row>
        <row r="100479">
          <cell r="A100479">
            <v>0</v>
          </cell>
        </row>
        <row r="100480">
          <cell r="A100480">
            <v>0</v>
          </cell>
        </row>
        <row r="100481">
          <cell r="A100481">
            <v>0</v>
          </cell>
        </row>
        <row r="100482">
          <cell r="A100482">
            <v>0</v>
          </cell>
        </row>
        <row r="100483">
          <cell r="A100483">
            <v>0</v>
          </cell>
        </row>
        <row r="100484">
          <cell r="A100484">
            <v>0</v>
          </cell>
        </row>
        <row r="100485">
          <cell r="A100485">
            <v>0</v>
          </cell>
        </row>
        <row r="100486">
          <cell r="A100486">
            <v>0</v>
          </cell>
        </row>
        <row r="100487">
          <cell r="A100487">
            <v>0</v>
          </cell>
        </row>
        <row r="100488">
          <cell r="A100488">
            <v>0</v>
          </cell>
        </row>
        <row r="100489">
          <cell r="A100489">
            <v>0</v>
          </cell>
        </row>
        <row r="100490">
          <cell r="A100490">
            <v>0</v>
          </cell>
        </row>
        <row r="100491">
          <cell r="A100491">
            <v>0</v>
          </cell>
        </row>
        <row r="100492">
          <cell r="A100492">
            <v>0</v>
          </cell>
        </row>
        <row r="100493">
          <cell r="A100493">
            <v>0</v>
          </cell>
        </row>
        <row r="100494">
          <cell r="A100494">
            <v>0</v>
          </cell>
        </row>
        <row r="100495">
          <cell r="A100495">
            <v>0</v>
          </cell>
        </row>
        <row r="100496">
          <cell r="A100496">
            <v>0</v>
          </cell>
        </row>
        <row r="100497">
          <cell r="A100497">
            <v>0</v>
          </cell>
        </row>
        <row r="100498">
          <cell r="A100498">
            <v>0</v>
          </cell>
        </row>
        <row r="100499">
          <cell r="A100499">
            <v>0</v>
          </cell>
        </row>
        <row r="100500">
          <cell r="A100500">
            <v>0</v>
          </cell>
        </row>
        <row r="100501">
          <cell r="A100501">
            <v>0</v>
          </cell>
        </row>
        <row r="100502">
          <cell r="A100502">
            <v>0</v>
          </cell>
        </row>
        <row r="100503">
          <cell r="A100503">
            <v>0</v>
          </cell>
        </row>
        <row r="100504">
          <cell r="A100504">
            <v>0</v>
          </cell>
        </row>
        <row r="100505">
          <cell r="A100505">
            <v>0</v>
          </cell>
        </row>
        <row r="100506">
          <cell r="A100506">
            <v>0</v>
          </cell>
        </row>
        <row r="100507">
          <cell r="A100507">
            <v>0</v>
          </cell>
        </row>
        <row r="100508">
          <cell r="A100508">
            <v>0</v>
          </cell>
        </row>
        <row r="100509">
          <cell r="A100509">
            <v>0</v>
          </cell>
        </row>
        <row r="100510">
          <cell r="A100510">
            <v>0</v>
          </cell>
        </row>
        <row r="100511">
          <cell r="A100511">
            <v>0</v>
          </cell>
        </row>
        <row r="100512">
          <cell r="A100512">
            <v>0</v>
          </cell>
        </row>
        <row r="100513">
          <cell r="A100513">
            <v>0</v>
          </cell>
        </row>
        <row r="100514">
          <cell r="A100514">
            <v>0</v>
          </cell>
        </row>
        <row r="100515">
          <cell r="A100515">
            <v>0</v>
          </cell>
        </row>
        <row r="100516">
          <cell r="A100516">
            <v>0</v>
          </cell>
        </row>
        <row r="100517">
          <cell r="A100517">
            <v>0</v>
          </cell>
        </row>
        <row r="100518">
          <cell r="A100518">
            <v>0</v>
          </cell>
        </row>
        <row r="100519">
          <cell r="A100519">
            <v>0</v>
          </cell>
        </row>
        <row r="100520">
          <cell r="A100520">
            <v>0</v>
          </cell>
        </row>
        <row r="100521">
          <cell r="A100521">
            <v>0</v>
          </cell>
        </row>
        <row r="100522">
          <cell r="A100522">
            <v>0</v>
          </cell>
        </row>
        <row r="100523">
          <cell r="A100523">
            <v>0</v>
          </cell>
        </row>
        <row r="100524">
          <cell r="A100524">
            <v>0</v>
          </cell>
        </row>
        <row r="100525">
          <cell r="A100525">
            <v>0</v>
          </cell>
        </row>
        <row r="100526">
          <cell r="A100526">
            <v>0</v>
          </cell>
        </row>
        <row r="100527">
          <cell r="A100527">
            <v>0</v>
          </cell>
        </row>
        <row r="100528">
          <cell r="A100528">
            <v>0</v>
          </cell>
        </row>
        <row r="100529">
          <cell r="A100529">
            <v>0</v>
          </cell>
        </row>
        <row r="100530">
          <cell r="A100530">
            <v>0</v>
          </cell>
        </row>
        <row r="100531">
          <cell r="A100531">
            <v>0</v>
          </cell>
        </row>
        <row r="100532">
          <cell r="A100532">
            <v>0</v>
          </cell>
        </row>
        <row r="100533">
          <cell r="A100533">
            <v>0</v>
          </cell>
        </row>
        <row r="100534">
          <cell r="A100534">
            <v>0</v>
          </cell>
        </row>
        <row r="100535">
          <cell r="A100535">
            <v>0</v>
          </cell>
        </row>
        <row r="100536">
          <cell r="A100536">
            <v>0</v>
          </cell>
        </row>
        <row r="100537">
          <cell r="A100537">
            <v>0</v>
          </cell>
        </row>
        <row r="100538">
          <cell r="A100538">
            <v>0</v>
          </cell>
        </row>
        <row r="100539">
          <cell r="A100539">
            <v>0</v>
          </cell>
        </row>
        <row r="100540">
          <cell r="A100540">
            <v>0</v>
          </cell>
        </row>
        <row r="100541">
          <cell r="A100541">
            <v>0</v>
          </cell>
        </row>
        <row r="100542">
          <cell r="A100542">
            <v>0</v>
          </cell>
        </row>
        <row r="100543">
          <cell r="A100543">
            <v>0</v>
          </cell>
        </row>
        <row r="100544">
          <cell r="A100544">
            <v>0</v>
          </cell>
        </row>
        <row r="100545">
          <cell r="A100545">
            <v>0</v>
          </cell>
        </row>
        <row r="100546">
          <cell r="A100546">
            <v>0</v>
          </cell>
        </row>
        <row r="100547">
          <cell r="A100547">
            <v>0</v>
          </cell>
        </row>
        <row r="100548">
          <cell r="A100548">
            <v>0</v>
          </cell>
        </row>
        <row r="100549">
          <cell r="A100549">
            <v>0</v>
          </cell>
        </row>
        <row r="100550">
          <cell r="A100550">
            <v>0</v>
          </cell>
        </row>
        <row r="100551">
          <cell r="A100551">
            <v>0</v>
          </cell>
        </row>
        <row r="100552">
          <cell r="A100552">
            <v>0</v>
          </cell>
        </row>
        <row r="100553">
          <cell r="A100553">
            <v>0</v>
          </cell>
        </row>
        <row r="100554">
          <cell r="A100554">
            <v>0</v>
          </cell>
        </row>
        <row r="100555">
          <cell r="A100555">
            <v>0</v>
          </cell>
        </row>
        <row r="100556">
          <cell r="A100556">
            <v>0</v>
          </cell>
        </row>
        <row r="100557">
          <cell r="A100557">
            <v>0</v>
          </cell>
        </row>
        <row r="100558">
          <cell r="A100558">
            <v>0</v>
          </cell>
        </row>
        <row r="100559">
          <cell r="A100559">
            <v>0</v>
          </cell>
        </row>
        <row r="100560">
          <cell r="A100560">
            <v>0</v>
          </cell>
        </row>
        <row r="100561">
          <cell r="A100561">
            <v>0</v>
          </cell>
        </row>
        <row r="100562">
          <cell r="A100562">
            <v>0</v>
          </cell>
        </row>
        <row r="100563">
          <cell r="A100563">
            <v>0</v>
          </cell>
        </row>
        <row r="100564">
          <cell r="A100564">
            <v>0</v>
          </cell>
        </row>
        <row r="100565">
          <cell r="A100565">
            <v>0</v>
          </cell>
        </row>
        <row r="100566">
          <cell r="A100566">
            <v>0</v>
          </cell>
        </row>
        <row r="100567">
          <cell r="A100567">
            <v>0</v>
          </cell>
        </row>
        <row r="100568">
          <cell r="A100568">
            <v>0</v>
          </cell>
        </row>
        <row r="100569">
          <cell r="A100569">
            <v>0</v>
          </cell>
        </row>
        <row r="100570">
          <cell r="A100570">
            <v>0</v>
          </cell>
        </row>
        <row r="100571">
          <cell r="A100571">
            <v>0</v>
          </cell>
        </row>
        <row r="100572">
          <cell r="A100572">
            <v>0</v>
          </cell>
        </row>
        <row r="100573">
          <cell r="A100573">
            <v>0</v>
          </cell>
        </row>
        <row r="100574">
          <cell r="A100574">
            <v>0</v>
          </cell>
        </row>
        <row r="100575">
          <cell r="A100575">
            <v>0</v>
          </cell>
        </row>
        <row r="100576">
          <cell r="A100576">
            <v>0</v>
          </cell>
        </row>
        <row r="100577">
          <cell r="A100577">
            <v>0</v>
          </cell>
        </row>
        <row r="100578">
          <cell r="A100578">
            <v>0</v>
          </cell>
        </row>
        <row r="100579">
          <cell r="A100579">
            <v>0</v>
          </cell>
        </row>
        <row r="100580">
          <cell r="A100580">
            <v>0</v>
          </cell>
        </row>
        <row r="100581">
          <cell r="A100581">
            <v>0</v>
          </cell>
        </row>
        <row r="100582">
          <cell r="A100582">
            <v>0</v>
          </cell>
        </row>
        <row r="100583">
          <cell r="A100583">
            <v>0</v>
          </cell>
        </row>
        <row r="100584">
          <cell r="A100584">
            <v>0</v>
          </cell>
        </row>
        <row r="100585">
          <cell r="A100585">
            <v>0</v>
          </cell>
        </row>
        <row r="100586">
          <cell r="A100586">
            <v>0</v>
          </cell>
        </row>
        <row r="100587">
          <cell r="A100587">
            <v>0</v>
          </cell>
        </row>
        <row r="100588">
          <cell r="A100588">
            <v>0</v>
          </cell>
        </row>
        <row r="100589">
          <cell r="A100589">
            <v>0</v>
          </cell>
        </row>
        <row r="100590">
          <cell r="A100590">
            <v>0</v>
          </cell>
        </row>
        <row r="100591">
          <cell r="A100591">
            <v>0</v>
          </cell>
        </row>
        <row r="100592">
          <cell r="A100592">
            <v>0</v>
          </cell>
        </row>
        <row r="100593">
          <cell r="A100593">
            <v>0</v>
          </cell>
        </row>
        <row r="100594">
          <cell r="A100594">
            <v>0</v>
          </cell>
        </row>
        <row r="100595">
          <cell r="A100595">
            <v>0</v>
          </cell>
        </row>
        <row r="100596">
          <cell r="A100596">
            <v>0</v>
          </cell>
        </row>
        <row r="100597">
          <cell r="A100597">
            <v>0</v>
          </cell>
        </row>
        <row r="100598">
          <cell r="A100598">
            <v>0</v>
          </cell>
        </row>
        <row r="100599">
          <cell r="A100599">
            <v>0</v>
          </cell>
        </row>
        <row r="100600">
          <cell r="A100600">
            <v>0</v>
          </cell>
        </row>
        <row r="100601">
          <cell r="A100601">
            <v>0</v>
          </cell>
        </row>
        <row r="100602">
          <cell r="A100602">
            <v>0</v>
          </cell>
        </row>
        <row r="100603">
          <cell r="A100603">
            <v>0</v>
          </cell>
        </row>
        <row r="100604">
          <cell r="A100604">
            <v>0</v>
          </cell>
        </row>
        <row r="100605">
          <cell r="A100605">
            <v>0</v>
          </cell>
        </row>
        <row r="100606">
          <cell r="A100606">
            <v>0</v>
          </cell>
        </row>
        <row r="100607">
          <cell r="A100607">
            <v>0</v>
          </cell>
        </row>
        <row r="100608">
          <cell r="A100608">
            <v>0</v>
          </cell>
        </row>
        <row r="100609">
          <cell r="A100609">
            <v>0</v>
          </cell>
        </row>
        <row r="100610">
          <cell r="A100610">
            <v>0</v>
          </cell>
        </row>
        <row r="100611">
          <cell r="A100611">
            <v>0</v>
          </cell>
        </row>
        <row r="100612">
          <cell r="A100612">
            <v>0</v>
          </cell>
        </row>
        <row r="100613">
          <cell r="A100613">
            <v>0</v>
          </cell>
        </row>
        <row r="100614">
          <cell r="A100614">
            <v>0</v>
          </cell>
        </row>
        <row r="100615">
          <cell r="A100615">
            <v>0</v>
          </cell>
        </row>
        <row r="100616">
          <cell r="A100616">
            <v>0</v>
          </cell>
        </row>
        <row r="100617">
          <cell r="A100617">
            <v>0</v>
          </cell>
        </row>
        <row r="100618">
          <cell r="A100618">
            <v>0</v>
          </cell>
        </row>
        <row r="100619">
          <cell r="A100619">
            <v>0</v>
          </cell>
        </row>
        <row r="100620">
          <cell r="A100620">
            <v>0</v>
          </cell>
        </row>
        <row r="100621">
          <cell r="A100621">
            <v>0</v>
          </cell>
        </row>
        <row r="100622">
          <cell r="A100622">
            <v>0</v>
          </cell>
        </row>
        <row r="100623">
          <cell r="A100623">
            <v>0</v>
          </cell>
        </row>
        <row r="100624">
          <cell r="A100624">
            <v>0</v>
          </cell>
        </row>
        <row r="100625">
          <cell r="A100625">
            <v>0</v>
          </cell>
        </row>
        <row r="100626">
          <cell r="A100626">
            <v>0</v>
          </cell>
        </row>
        <row r="100627">
          <cell r="A100627">
            <v>0</v>
          </cell>
        </row>
        <row r="100628">
          <cell r="A100628">
            <v>0</v>
          </cell>
        </row>
        <row r="100629">
          <cell r="A100629">
            <v>0</v>
          </cell>
        </row>
        <row r="100630">
          <cell r="A100630">
            <v>0</v>
          </cell>
        </row>
        <row r="100631">
          <cell r="A100631">
            <v>0</v>
          </cell>
        </row>
        <row r="100632">
          <cell r="A100632">
            <v>0</v>
          </cell>
        </row>
        <row r="100633">
          <cell r="A100633">
            <v>0</v>
          </cell>
        </row>
        <row r="100634">
          <cell r="A100634">
            <v>0</v>
          </cell>
        </row>
        <row r="100635">
          <cell r="A100635">
            <v>0</v>
          </cell>
        </row>
        <row r="100636">
          <cell r="A100636">
            <v>0</v>
          </cell>
        </row>
        <row r="100637">
          <cell r="A100637">
            <v>0</v>
          </cell>
        </row>
        <row r="100638">
          <cell r="A100638">
            <v>0</v>
          </cell>
        </row>
        <row r="100639">
          <cell r="A100639">
            <v>0</v>
          </cell>
        </row>
        <row r="100640">
          <cell r="A100640">
            <v>0</v>
          </cell>
        </row>
        <row r="100641">
          <cell r="A100641">
            <v>0</v>
          </cell>
        </row>
        <row r="100642">
          <cell r="A100642">
            <v>0</v>
          </cell>
        </row>
        <row r="100643">
          <cell r="A100643">
            <v>0</v>
          </cell>
        </row>
        <row r="100644">
          <cell r="A100644">
            <v>0</v>
          </cell>
        </row>
        <row r="100645">
          <cell r="A100645">
            <v>0</v>
          </cell>
        </row>
        <row r="100646">
          <cell r="A100646">
            <v>0</v>
          </cell>
        </row>
        <row r="100647">
          <cell r="A100647">
            <v>0</v>
          </cell>
        </row>
        <row r="100648">
          <cell r="A100648">
            <v>0</v>
          </cell>
        </row>
        <row r="100649">
          <cell r="A100649">
            <v>0</v>
          </cell>
        </row>
        <row r="100650">
          <cell r="A100650">
            <v>0</v>
          </cell>
        </row>
        <row r="100651">
          <cell r="A100651">
            <v>0</v>
          </cell>
        </row>
        <row r="100652">
          <cell r="A100652">
            <v>0</v>
          </cell>
        </row>
        <row r="100653">
          <cell r="A100653">
            <v>0</v>
          </cell>
        </row>
        <row r="100654">
          <cell r="A100654">
            <v>0</v>
          </cell>
        </row>
        <row r="100655">
          <cell r="A100655">
            <v>0</v>
          </cell>
        </row>
        <row r="100656">
          <cell r="A100656">
            <v>0</v>
          </cell>
        </row>
        <row r="100657">
          <cell r="A100657">
            <v>0</v>
          </cell>
        </row>
        <row r="100658">
          <cell r="A100658">
            <v>0</v>
          </cell>
        </row>
        <row r="100659">
          <cell r="A100659">
            <v>0</v>
          </cell>
        </row>
        <row r="100660">
          <cell r="A100660">
            <v>0</v>
          </cell>
        </row>
        <row r="100661">
          <cell r="A100661">
            <v>0</v>
          </cell>
        </row>
        <row r="100662">
          <cell r="A100662">
            <v>0</v>
          </cell>
        </row>
        <row r="100663">
          <cell r="A100663">
            <v>0</v>
          </cell>
        </row>
        <row r="100664">
          <cell r="A100664">
            <v>0</v>
          </cell>
        </row>
        <row r="100665">
          <cell r="A100665">
            <v>0</v>
          </cell>
        </row>
        <row r="100666">
          <cell r="A100666">
            <v>0</v>
          </cell>
        </row>
        <row r="100667">
          <cell r="A100667">
            <v>0</v>
          </cell>
        </row>
        <row r="100668">
          <cell r="A100668">
            <v>0</v>
          </cell>
        </row>
        <row r="100669">
          <cell r="A100669">
            <v>0</v>
          </cell>
        </row>
        <row r="100670">
          <cell r="A100670">
            <v>0</v>
          </cell>
        </row>
        <row r="100671">
          <cell r="A100671">
            <v>0</v>
          </cell>
        </row>
        <row r="100672">
          <cell r="A100672">
            <v>0</v>
          </cell>
        </row>
        <row r="100673">
          <cell r="A100673">
            <v>0</v>
          </cell>
        </row>
        <row r="100674">
          <cell r="A100674">
            <v>0</v>
          </cell>
        </row>
        <row r="100675">
          <cell r="A100675">
            <v>0</v>
          </cell>
        </row>
        <row r="100676">
          <cell r="A100676">
            <v>0</v>
          </cell>
        </row>
        <row r="100677">
          <cell r="A100677">
            <v>0</v>
          </cell>
        </row>
        <row r="100678">
          <cell r="A100678">
            <v>0</v>
          </cell>
        </row>
        <row r="100679">
          <cell r="A100679">
            <v>0</v>
          </cell>
        </row>
        <row r="100680">
          <cell r="A100680">
            <v>0</v>
          </cell>
        </row>
        <row r="100681">
          <cell r="A100681">
            <v>0</v>
          </cell>
        </row>
        <row r="100682">
          <cell r="A100682">
            <v>0</v>
          </cell>
        </row>
        <row r="100683">
          <cell r="A100683">
            <v>0</v>
          </cell>
        </row>
        <row r="100684">
          <cell r="A100684">
            <v>0</v>
          </cell>
        </row>
        <row r="100685">
          <cell r="A100685">
            <v>0</v>
          </cell>
        </row>
        <row r="100686">
          <cell r="A100686">
            <v>0</v>
          </cell>
        </row>
        <row r="100687">
          <cell r="A100687">
            <v>0</v>
          </cell>
        </row>
        <row r="100688">
          <cell r="A100688">
            <v>0</v>
          </cell>
        </row>
        <row r="100689">
          <cell r="A100689">
            <v>0</v>
          </cell>
        </row>
        <row r="100690">
          <cell r="A100690">
            <v>0</v>
          </cell>
        </row>
        <row r="100691">
          <cell r="A100691">
            <v>0</v>
          </cell>
        </row>
        <row r="100692">
          <cell r="A100692">
            <v>0</v>
          </cell>
        </row>
        <row r="100693">
          <cell r="A100693">
            <v>0</v>
          </cell>
        </row>
        <row r="100694">
          <cell r="A100694">
            <v>0</v>
          </cell>
        </row>
        <row r="100695">
          <cell r="A100695">
            <v>0</v>
          </cell>
        </row>
        <row r="100696">
          <cell r="A100696">
            <v>0</v>
          </cell>
        </row>
        <row r="100697">
          <cell r="A100697">
            <v>0</v>
          </cell>
        </row>
        <row r="100698">
          <cell r="A100698">
            <v>0</v>
          </cell>
        </row>
        <row r="100699">
          <cell r="A100699">
            <v>0</v>
          </cell>
        </row>
        <row r="100700">
          <cell r="A100700">
            <v>0</v>
          </cell>
        </row>
        <row r="100701">
          <cell r="A100701">
            <v>0</v>
          </cell>
        </row>
        <row r="100702">
          <cell r="A100702">
            <v>0</v>
          </cell>
        </row>
        <row r="100703">
          <cell r="A100703">
            <v>0</v>
          </cell>
        </row>
        <row r="100704">
          <cell r="A100704">
            <v>0</v>
          </cell>
        </row>
        <row r="100705">
          <cell r="A100705">
            <v>0</v>
          </cell>
        </row>
        <row r="100706">
          <cell r="A100706">
            <v>0</v>
          </cell>
        </row>
        <row r="100707">
          <cell r="A100707">
            <v>0</v>
          </cell>
        </row>
        <row r="100708">
          <cell r="A100708">
            <v>0</v>
          </cell>
        </row>
        <row r="100709">
          <cell r="A100709">
            <v>0</v>
          </cell>
        </row>
        <row r="100710">
          <cell r="A100710">
            <v>0</v>
          </cell>
        </row>
        <row r="100711">
          <cell r="A100711">
            <v>0</v>
          </cell>
        </row>
        <row r="100712">
          <cell r="A100712">
            <v>0</v>
          </cell>
        </row>
        <row r="100713">
          <cell r="A100713">
            <v>0</v>
          </cell>
        </row>
        <row r="100714">
          <cell r="A100714">
            <v>0</v>
          </cell>
        </row>
        <row r="100715">
          <cell r="A100715">
            <v>0</v>
          </cell>
        </row>
        <row r="100716">
          <cell r="A100716">
            <v>0</v>
          </cell>
        </row>
        <row r="100717">
          <cell r="A100717">
            <v>0</v>
          </cell>
        </row>
        <row r="100718">
          <cell r="A100718">
            <v>0</v>
          </cell>
        </row>
        <row r="100719">
          <cell r="A100719">
            <v>0</v>
          </cell>
        </row>
        <row r="100720">
          <cell r="A100720">
            <v>0</v>
          </cell>
        </row>
        <row r="100721">
          <cell r="A100721">
            <v>0</v>
          </cell>
        </row>
        <row r="100722">
          <cell r="A100722">
            <v>0</v>
          </cell>
        </row>
        <row r="100723">
          <cell r="A100723">
            <v>0</v>
          </cell>
        </row>
        <row r="100724">
          <cell r="A100724">
            <v>0</v>
          </cell>
        </row>
        <row r="100725">
          <cell r="A100725">
            <v>0</v>
          </cell>
        </row>
        <row r="100726">
          <cell r="A100726">
            <v>0</v>
          </cell>
        </row>
        <row r="100727">
          <cell r="A100727">
            <v>0</v>
          </cell>
        </row>
        <row r="100728">
          <cell r="A100728">
            <v>0</v>
          </cell>
        </row>
        <row r="100729">
          <cell r="A100729">
            <v>0</v>
          </cell>
        </row>
        <row r="100730">
          <cell r="A100730">
            <v>0</v>
          </cell>
        </row>
        <row r="100731">
          <cell r="A100731">
            <v>0</v>
          </cell>
        </row>
        <row r="100732">
          <cell r="A100732">
            <v>0</v>
          </cell>
        </row>
        <row r="100733">
          <cell r="A100733">
            <v>0</v>
          </cell>
        </row>
        <row r="100734">
          <cell r="A100734">
            <v>0</v>
          </cell>
        </row>
        <row r="100735">
          <cell r="A100735">
            <v>0</v>
          </cell>
        </row>
        <row r="100736">
          <cell r="A100736">
            <v>0</v>
          </cell>
        </row>
        <row r="100737">
          <cell r="A100737">
            <v>0</v>
          </cell>
        </row>
        <row r="100738">
          <cell r="A100738">
            <v>0</v>
          </cell>
        </row>
        <row r="100739">
          <cell r="A100739">
            <v>0</v>
          </cell>
        </row>
        <row r="100740">
          <cell r="A100740">
            <v>0</v>
          </cell>
        </row>
        <row r="100741">
          <cell r="A100741">
            <v>0</v>
          </cell>
        </row>
        <row r="100742">
          <cell r="A100742">
            <v>0</v>
          </cell>
        </row>
        <row r="100743">
          <cell r="A100743">
            <v>0</v>
          </cell>
        </row>
        <row r="100744">
          <cell r="A100744">
            <v>0</v>
          </cell>
        </row>
        <row r="100745">
          <cell r="A100745">
            <v>0</v>
          </cell>
        </row>
        <row r="100746">
          <cell r="A100746">
            <v>0</v>
          </cell>
        </row>
        <row r="100747">
          <cell r="A100747">
            <v>0</v>
          </cell>
        </row>
        <row r="100748">
          <cell r="A100748">
            <v>0</v>
          </cell>
        </row>
        <row r="100749">
          <cell r="A100749">
            <v>0</v>
          </cell>
        </row>
        <row r="100750">
          <cell r="A100750">
            <v>0</v>
          </cell>
        </row>
        <row r="100751">
          <cell r="A100751">
            <v>0</v>
          </cell>
        </row>
        <row r="100752">
          <cell r="A100752">
            <v>0</v>
          </cell>
        </row>
        <row r="100753">
          <cell r="A100753">
            <v>0</v>
          </cell>
        </row>
        <row r="100754">
          <cell r="A100754">
            <v>0</v>
          </cell>
        </row>
        <row r="100755">
          <cell r="A100755">
            <v>0</v>
          </cell>
        </row>
        <row r="100756">
          <cell r="A100756">
            <v>0</v>
          </cell>
        </row>
        <row r="100757">
          <cell r="A100757">
            <v>0</v>
          </cell>
        </row>
        <row r="100758">
          <cell r="A100758">
            <v>0</v>
          </cell>
        </row>
        <row r="100759">
          <cell r="A100759">
            <v>0</v>
          </cell>
        </row>
        <row r="100760">
          <cell r="A100760">
            <v>0</v>
          </cell>
        </row>
        <row r="100761">
          <cell r="A100761">
            <v>0</v>
          </cell>
        </row>
        <row r="100762">
          <cell r="A100762">
            <v>0</v>
          </cell>
        </row>
        <row r="100763">
          <cell r="A100763">
            <v>0</v>
          </cell>
        </row>
        <row r="100764">
          <cell r="A100764">
            <v>0</v>
          </cell>
        </row>
        <row r="100765">
          <cell r="A100765">
            <v>0</v>
          </cell>
        </row>
        <row r="100766">
          <cell r="A100766">
            <v>0</v>
          </cell>
        </row>
        <row r="100767">
          <cell r="A100767">
            <v>0</v>
          </cell>
        </row>
        <row r="100768">
          <cell r="A100768">
            <v>0</v>
          </cell>
        </row>
        <row r="100769">
          <cell r="A100769">
            <v>0</v>
          </cell>
        </row>
        <row r="100770">
          <cell r="A100770">
            <v>0</v>
          </cell>
        </row>
        <row r="100771">
          <cell r="A100771">
            <v>0</v>
          </cell>
        </row>
        <row r="100772">
          <cell r="A100772">
            <v>0</v>
          </cell>
        </row>
        <row r="100773">
          <cell r="A100773">
            <v>0</v>
          </cell>
        </row>
        <row r="100774">
          <cell r="A100774">
            <v>0</v>
          </cell>
        </row>
        <row r="100775">
          <cell r="A100775">
            <v>0</v>
          </cell>
        </row>
        <row r="100776">
          <cell r="A100776">
            <v>0</v>
          </cell>
        </row>
        <row r="100777">
          <cell r="A100777">
            <v>0</v>
          </cell>
        </row>
        <row r="100778">
          <cell r="A100778">
            <v>0</v>
          </cell>
        </row>
        <row r="100779">
          <cell r="A100779">
            <v>0</v>
          </cell>
        </row>
        <row r="100780">
          <cell r="A100780">
            <v>0</v>
          </cell>
        </row>
        <row r="100781">
          <cell r="A100781">
            <v>0</v>
          </cell>
        </row>
        <row r="100782">
          <cell r="A100782">
            <v>0</v>
          </cell>
        </row>
        <row r="100783">
          <cell r="A100783">
            <v>0</v>
          </cell>
        </row>
        <row r="100784">
          <cell r="A100784">
            <v>0</v>
          </cell>
        </row>
        <row r="100785">
          <cell r="A100785">
            <v>0</v>
          </cell>
        </row>
        <row r="100786">
          <cell r="A100786">
            <v>0</v>
          </cell>
        </row>
        <row r="100787">
          <cell r="A100787">
            <v>0</v>
          </cell>
        </row>
        <row r="100788">
          <cell r="A100788">
            <v>0</v>
          </cell>
        </row>
        <row r="100789">
          <cell r="A100789">
            <v>0</v>
          </cell>
        </row>
        <row r="100790">
          <cell r="A100790">
            <v>0</v>
          </cell>
        </row>
        <row r="100791">
          <cell r="A100791">
            <v>0</v>
          </cell>
        </row>
        <row r="100792">
          <cell r="A100792">
            <v>0</v>
          </cell>
        </row>
        <row r="100793">
          <cell r="A100793">
            <v>0</v>
          </cell>
        </row>
        <row r="100794">
          <cell r="A100794">
            <v>0</v>
          </cell>
        </row>
        <row r="100795">
          <cell r="A100795">
            <v>0</v>
          </cell>
        </row>
        <row r="100796">
          <cell r="A100796">
            <v>0</v>
          </cell>
        </row>
        <row r="100797">
          <cell r="A100797">
            <v>0</v>
          </cell>
        </row>
        <row r="100798">
          <cell r="A100798">
            <v>0</v>
          </cell>
        </row>
        <row r="100799">
          <cell r="A100799">
            <v>0</v>
          </cell>
        </row>
        <row r="100800">
          <cell r="A100800">
            <v>0</v>
          </cell>
        </row>
        <row r="100801">
          <cell r="A100801">
            <v>0</v>
          </cell>
        </row>
        <row r="100802">
          <cell r="A100802">
            <v>0</v>
          </cell>
        </row>
        <row r="100803">
          <cell r="A100803">
            <v>0</v>
          </cell>
        </row>
        <row r="100804">
          <cell r="A100804">
            <v>0</v>
          </cell>
        </row>
        <row r="100805">
          <cell r="A100805">
            <v>0</v>
          </cell>
        </row>
        <row r="100806">
          <cell r="A100806">
            <v>0</v>
          </cell>
        </row>
        <row r="100807">
          <cell r="A100807">
            <v>0</v>
          </cell>
        </row>
        <row r="100808">
          <cell r="A100808">
            <v>0</v>
          </cell>
        </row>
        <row r="100809">
          <cell r="A100809">
            <v>0</v>
          </cell>
        </row>
        <row r="100810">
          <cell r="A100810">
            <v>0</v>
          </cell>
        </row>
        <row r="100811">
          <cell r="A100811">
            <v>0</v>
          </cell>
        </row>
        <row r="100812">
          <cell r="A100812">
            <v>0</v>
          </cell>
        </row>
        <row r="100813">
          <cell r="A100813">
            <v>0</v>
          </cell>
        </row>
        <row r="100814">
          <cell r="A100814">
            <v>0</v>
          </cell>
        </row>
        <row r="100815">
          <cell r="A100815">
            <v>0</v>
          </cell>
        </row>
        <row r="100816">
          <cell r="A100816">
            <v>0</v>
          </cell>
        </row>
        <row r="100817">
          <cell r="A100817">
            <v>0</v>
          </cell>
        </row>
        <row r="100818">
          <cell r="A100818">
            <v>0</v>
          </cell>
        </row>
        <row r="100819">
          <cell r="A100819">
            <v>0</v>
          </cell>
        </row>
        <row r="100820">
          <cell r="A100820">
            <v>0</v>
          </cell>
        </row>
        <row r="100821">
          <cell r="A100821">
            <v>0</v>
          </cell>
        </row>
        <row r="100822">
          <cell r="A100822">
            <v>0</v>
          </cell>
        </row>
        <row r="100823">
          <cell r="A100823">
            <v>0</v>
          </cell>
        </row>
        <row r="100824">
          <cell r="A100824">
            <v>0</v>
          </cell>
        </row>
        <row r="100825">
          <cell r="A100825">
            <v>0</v>
          </cell>
        </row>
        <row r="100826">
          <cell r="A100826">
            <v>0</v>
          </cell>
        </row>
        <row r="100827">
          <cell r="A100827">
            <v>0</v>
          </cell>
        </row>
        <row r="100828">
          <cell r="A100828">
            <v>0</v>
          </cell>
        </row>
        <row r="100829">
          <cell r="A100829">
            <v>0</v>
          </cell>
        </row>
        <row r="100830">
          <cell r="A100830">
            <v>0</v>
          </cell>
        </row>
        <row r="100831">
          <cell r="A100831">
            <v>0</v>
          </cell>
        </row>
        <row r="100832">
          <cell r="A100832">
            <v>0</v>
          </cell>
        </row>
        <row r="100833">
          <cell r="A100833">
            <v>0</v>
          </cell>
        </row>
        <row r="100834">
          <cell r="A100834">
            <v>0</v>
          </cell>
        </row>
        <row r="100835">
          <cell r="A100835">
            <v>0</v>
          </cell>
        </row>
        <row r="100836">
          <cell r="A100836">
            <v>0</v>
          </cell>
        </row>
        <row r="100837">
          <cell r="A100837">
            <v>0</v>
          </cell>
        </row>
        <row r="100838">
          <cell r="A100838">
            <v>0</v>
          </cell>
        </row>
        <row r="100839">
          <cell r="A100839">
            <v>0</v>
          </cell>
        </row>
        <row r="100840">
          <cell r="A100840">
            <v>0</v>
          </cell>
        </row>
        <row r="100841">
          <cell r="A100841">
            <v>0</v>
          </cell>
        </row>
        <row r="100842">
          <cell r="A100842">
            <v>0</v>
          </cell>
        </row>
        <row r="100843">
          <cell r="A100843">
            <v>0</v>
          </cell>
        </row>
        <row r="100844">
          <cell r="A100844">
            <v>0</v>
          </cell>
        </row>
        <row r="100845">
          <cell r="A100845">
            <v>0</v>
          </cell>
        </row>
        <row r="100846">
          <cell r="A100846">
            <v>0</v>
          </cell>
        </row>
        <row r="100847">
          <cell r="A100847">
            <v>0</v>
          </cell>
        </row>
        <row r="100848">
          <cell r="A100848">
            <v>0</v>
          </cell>
        </row>
        <row r="100849">
          <cell r="A100849">
            <v>0</v>
          </cell>
        </row>
        <row r="100850">
          <cell r="A100850">
            <v>0</v>
          </cell>
        </row>
        <row r="100851">
          <cell r="A100851">
            <v>0</v>
          </cell>
        </row>
        <row r="100852">
          <cell r="A100852">
            <v>0</v>
          </cell>
        </row>
        <row r="100853">
          <cell r="A100853">
            <v>0</v>
          </cell>
        </row>
        <row r="100854">
          <cell r="A100854">
            <v>0</v>
          </cell>
        </row>
        <row r="100855">
          <cell r="A100855">
            <v>0</v>
          </cell>
        </row>
        <row r="100856">
          <cell r="A100856">
            <v>0</v>
          </cell>
        </row>
        <row r="100857">
          <cell r="A100857">
            <v>0</v>
          </cell>
        </row>
        <row r="100858">
          <cell r="A100858">
            <v>0</v>
          </cell>
        </row>
        <row r="100859">
          <cell r="A100859">
            <v>0</v>
          </cell>
        </row>
        <row r="100860">
          <cell r="A100860">
            <v>0</v>
          </cell>
        </row>
        <row r="100861">
          <cell r="A100861">
            <v>0</v>
          </cell>
        </row>
        <row r="100862">
          <cell r="A100862">
            <v>0</v>
          </cell>
        </row>
        <row r="100863">
          <cell r="A100863">
            <v>0</v>
          </cell>
        </row>
        <row r="100864">
          <cell r="A100864">
            <v>0</v>
          </cell>
        </row>
        <row r="100865">
          <cell r="A100865">
            <v>0</v>
          </cell>
        </row>
        <row r="100866">
          <cell r="A100866">
            <v>0</v>
          </cell>
        </row>
        <row r="100867">
          <cell r="A100867">
            <v>0</v>
          </cell>
        </row>
        <row r="100868">
          <cell r="A100868">
            <v>0</v>
          </cell>
        </row>
        <row r="100869">
          <cell r="A100869">
            <v>0</v>
          </cell>
        </row>
        <row r="100870">
          <cell r="A100870">
            <v>0</v>
          </cell>
        </row>
        <row r="100871">
          <cell r="A100871">
            <v>0</v>
          </cell>
        </row>
        <row r="100872">
          <cell r="A100872">
            <v>0</v>
          </cell>
        </row>
        <row r="100873">
          <cell r="A100873">
            <v>0</v>
          </cell>
        </row>
        <row r="100874">
          <cell r="A100874">
            <v>0</v>
          </cell>
        </row>
        <row r="100875">
          <cell r="A100875">
            <v>0</v>
          </cell>
        </row>
        <row r="100876">
          <cell r="A100876">
            <v>0</v>
          </cell>
        </row>
        <row r="100877">
          <cell r="A100877">
            <v>0</v>
          </cell>
        </row>
        <row r="100878">
          <cell r="A100878">
            <v>0</v>
          </cell>
        </row>
        <row r="100879">
          <cell r="A100879">
            <v>0</v>
          </cell>
        </row>
        <row r="100880">
          <cell r="A100880">
            <v>0</v>
          </cell>
        </row>
        <row r="100881">
          <cell r="A100881">
            <v>0</v>
          </cell>
        </row>
        <row r="100882">
          <cell r="A100882">
            <v>0</v>
          </cell>
        </row>
        <row r="100883">
          <cell r="A100883">
            <v>0</v>
          </cell>
        </row>
        <row r="100884">
          <cell r="A100884">
            <v>0</v>
          </cell>
        </row>
        <row r="100885">
          <cell r="A100885">
            <v>0</v>
          </cell>
        </row>
        <row r="100886">
          <cell r="A100886">
            <v>0</v>
          </cell>
        </row>
        <row r="100887">
          <cell r="A100887">
            <v>0</v>
          </cell>
        </row>
        <row r="100888">
          <cell r="A100888">
            <v>0</v>
          </cell>
        </row>
        <row r="100889">
          <cell r="A100889">
            <v>0</v>
          </cell>
        </row>
        <row r="100890">
          <cell r="A100890">
            <v>0</v>
          </cell>
        </row>
        <row r="100891">
          <cell r="A100891">
            <v>0</v>
          </cell>
        </row>
        <row r="100892">
          <cell r="A100892">
            <v>0</v>
          </cell>
        </row>
        <row r="100893">
          <cell r="A100893">
            <v>0</v>
          </cell>
        </row>
        <row r="100894">
          <cell r="A100894">
            <v>0</v>
          </cell>
        </row>
        <row r="100895">
          <cell r="A100895">
            <v>0</v>
          </cell>
        </row>
        <row r="100896">
          <cell r="A100896">
            <v>0</v>
          </cell>
        </row>
        <row r="100897">
          <cell r="A100897">
            <v>0</v>
          </cell>
        </row>
        <row r="100898">
          <cell r="A100898">
            <v>0</v>
          </cell>
        </row>
        <row r="100899">
          <cell r="A100899">
            <v>0</v>
          </cell>
        </row>
        <row r="100900">
          <cell r="A100900">
            <v>0</v>
          </cell>
        </row>
        <row r="100901">
          <cell r="A100901">
            <v>0</v>
          </cell>
        </row>
        <row r="100902">
          <cell r="A100902">
            <v>0</v>
          </cell>
        </row>
        <row r="100903">
          <cell r="A100903">
            <v>0</v>
          </cell>
        </row>
        <row r="100904">
          <cell r="A100904">
            <v>0</v>
          </cell>
        </row>
        <row r="100905">
          <cell r="A100905">
            <v>0</v>
          </cell>
        </row>
        <row r="100906">
          <cell r="A100906">
            <v>0</v>
          </cell>
        </row>
        <row r="100907">
          <cell r="A100907">
            <v>0</v>
          </cell>
        </row>
        <row r="100908">
          <cell r="A100908">
            <v>0</v>
          </cell>
        </row>
        <row r="100909">
          <cell r="A100909">
            <v>0</v>
          </cell>
        </row>
        <row r="100910">
          <cell r="A100910">
            <v>0</v>
          </cell>
        </row>
        <row r="100911">
          <cell r="A100911">
            <v>0</v>
          </cell>
        </row>
        <row r="100912">
          <cell r="A100912">
            <v>0</v>
          </cell>
        </row>
        <row r="100913">
          <cell r="A100913">
            <v>0</v>
          </cell>
        </row>
        <row r="100914">
          <cell r="A100914">
            <v>0</v>
          </cell>
        </row>
        <row r="100915">
          <cell r="A100915">
            <v>0</v>
          </cell>
        </row>
        <row r="100916">
          <cell r="A100916">
            <v>0</v>
          </cell>
        </row>
        <row r="100917">
          <cell r="A100917">
            <v>0</v>
          </cell>
        </row>
        <row r="100918">
          <cell r="A100918">
            <v>0</v>
          </cell>
        </row>
        <row r="100919">
          <cell r="A100919">
            <v>0</v>
          </cell>
        </row>
        <row r="100920">
          <cell r="A100920">
            <v>0</v>
          </cell>
        </row>
        <row r="100921">
          <cell r="A100921">
            <v>0</v>
          </cell>
        </row>
        <row r="100922">
          <cell r="A100922">
            <v>0</v>
          </cell>
        </row>
        <row r="100923">
          <cell r="A100923">
            <v>0</v>
          </cell>
        </row>
        <row r="100924">
          <cell r="A100924">
            <v>0</v>
          </cell>
        </row>
        <row r="100925">
          <cell r="A100925">
            <v>0</v>
          </cell>
        </row>
        <row r="100926">
          <cell r="A100926">
            <v>0</v>
          </cell>
        </row>
        <row r="100927">
          <cell r="A100927">
            <v>0</v>
          </cell>
        </row>
        <row r="100928">
          <cell r="A100928">
            <v>0</v>
          </cell>
        </row>
        <row r="100929">
          <cell r="A100929">
            <v>0</v>
          </cell>
        </row>
        <row r="100930">
          <cell r="A100930">
            <v>0</v>
          </cell>
        </row>
        <row r="100931">
          <cell r="A100931">
            <v>0</v>
          </cell>
        </row>
        <row r="100932">
          <cell r="A100932">
            <v>0</v>
          </cell>
        </row>
        <row r="100933">
          <cell r="A100933">
            <v>0</v>
          </cell>
        </row>
        <row r="100934">
          <cell r="A100934">
            <v>0</v>
          </cell>
        </row>
        <row r="100935">
          <cell r="A100935">
            <v>0</v>
          </cell>
        </row>
        <row r="100936">
          <cell r="A100936">
            <v>0</v>
          </cell>
        </row>
        <row r="100937">
          <cell r="A100937">
            <v>0</v>
          </cell>
        </row>
        <row r="100938">
          <cell r="A100938">
            <v>0</v>
          </cell>
        </row>
        <row r="100939">
          <cell r="A100939">
            <v>0</v>
          </cell>
        </row>
        <row r="100940">
          <cell r="A100940">
            <v>0</v>
          </cell>
        </row>
        <row r="100941">
          <cell r="A100941">
            <v>0</v>
          </cell>
        </row>
        <row r="100942">
          <cell r="A100942">
            <v>0</v>
          </cell>
        </row>
        <row r="100943">
          <cell r="A100943">
            <v>0</v>
          </cell>
        </row>
        <row r="100944">
          <cell r="A100944">
            <v>0</v>
          </cell>
        </row>
        <row r="100945">
          <cell r="A100945">
            <v>0</v>
          </cell>
        </row>
        <row r="100946">
          <cell r="A100946">
            <v>0</v>
          </cell>
        </row>
        <row r="100947">
          <cell r="A100947">
            <v>0</v>
          </cell>
        </row>
        <row r="100948">
          <cell r="A100948">
            <v>0</v>
          </cell>
        </row>
        <row r="100949">
          <cell r="A100949">
            <v>0</v>
          </cell>
        </row>
        <row r="100950">
          <cell r="A100950">
            <v>0</v>
          </cell>
        </row>
        <row r="100951">
          <cell r="A100951">
            <v>0</v>
          </cell>
        </row>
        <row r="100952">
          <cell r="A100952">
            <v>0</v>
          </cell>
        </row>
        <row r="100953">
          <cell r="A100953">
            <v>0</v>
          </cell>
        </row>
        <row r="100954">
          <cell r="A100954">
            <v>0</v>
          </cell>
        </row>
        <row r="100955">
          <cell r="A100955">
            <v>0</v>
          </cell>
        </row>
        <row r="100956">
          <cell r="A100956">
            <v>0</v>
          </cell>
        </row>
        <row r="100957">
          <cell r="A100957">
            <v>0</v>
          </cell>
        </row>
        <row r="100958">
          <cell r="A100958">
            <v>0</v>
          </cell>
        </row>
        <row r="100959">
          <cell r="A100959">
            <v>0</v>
          </cell>
        </row>
        <row r="100960">
          <cell r="A100960">
            <v>0</v>
          </cell>
        </row>
        <row r="100961">
          <cell r="A100961">
            <v>0</v>
          </cell>
        </row>
        <row r="100962">
          <cell r="A100962">
            <v>0</v>
          </cell>
        </row>
        <row r="100963">
          <cell r="A100963">
            <v>0</v>
          </cell>
        </row>
        <row r="100964">
          <cell r="A100964">
            <v>0</v>
          </cell>
        </row>
        <row r="100965">
          <cell r="A100965">
            <v>0</v>
          </cell>
        </row>
        <row r="100966">
          <cell r="A100966">
            <v>0</v>
          </cell>
        </row>
        <row r="100967">
          <cell r="A100967">
            <v>0</v>
          </cell>
        </row>
        <row r="100968">
          <cell r="A100968">
            <v>0</v>
          </cell>
        </row>
        <row r="100969">
          <cell r="A100969">
            <v>0</v>
          </cell>
        </row>
        <row r="100970">
          <cell r="A100970">
            <v>0</v>
          </cell>
        </row>
        <row r="100971">
          <cell r="A100971">
            <v>0</v>
          </cell>
        </row>
        <row r="100972">
          <cell r="A100972">
            <v>0</v>
          </cell>
        </row>
        <row r="100973">
          <cell r="A100973">
            <v>0</v>
          </cell>
        </row>
        <row r="100974">
          <cell r="A100974">
            <v>0</v>
          </cell>
        </row>
        <row r="100975">
          <cell r="A100975">
            <v>0</v>
          </cell>
        </row>
        <row r="100976">
          <cell r="A100976">
            <v>0</v>
          </cell>
        </row>
        <row r="100977">
          <cell r="A100977">
            <v>0</v>
          </cell>
        </row>
        <row r="100978">
          <cell r="A100978">
            <v>0</v>
          </cell>
        </row>
        <row r="100979">
          <cell r="A100979">
            <v>0</v>
          </cell>
        </row>
        <row r="100980">
          <cell r="A100980">
            <v>0</v>
          </cell>
        </row>
        <row r="100981">
          <cell r="A100981">
            <v>0</v>
          </cell>
        </row>
        <row r="100982">
          <cell r="A100982">
            <v>0</v>
          </cell>
        </row>
        <row r="100983">
          <cell r="A100983">
            <v>0</v>
          </cell>
        </row>
        <row r="100984">
          <cell r="A100984">
            <v>0</v>
          </cell>
        </row>
        <row r="100985">
          <cell r="A100985">
            <v>0</v>
          </cell>
        </row>
        <row r="100986">
          <cell r="A100986">
            <v>0</v>
          </cell>
        </row>
        <row r="100987">
          <cell r="A100987">
            <v>0</v>
          </cell>
        </row>
        <row r="100988">
          <cell r="A100988">
            <v>0</v>
          </cell>
        </row>
        <row r="100989">
          <cell r="A100989">
            <v>0</v>
          </cell>
        </row>
        <row r="100990">
          <cell r="A100990">
            <v>0</v>
          </cell>
        </row>
        <row r="100991">
          <cell r="A100991">
            <v>0</v>
          </cell>
        </row>
        <row r="100992">
          <cell r="A100992">
            <v>0</v>
          </cell>
        </row>
        <row r="100993">
          <cell r="A100993">
            <v>0</v>
          </cell>
        </row>
        <row r="100994">
          <cell r="A100994">
            <v>0</v>
          </cell>
        </row>
        <row r="100995">
          <cell r="A100995">
            <v>0</v>
          </cell>
        </row>
        <row r="100996">
          <cell r="A100996">
            <v>0</v>
          </cell>
        </row>
        <row r="100997">
          <cell r="A100997">
            <v>0</v>
          </cell>
        </row>
        <row r="100998">
          <cell r="A100998">
            <v>0</v>
          </cell>
        </row>
        <row r="100999">
          <cell r="A100999">
            <v>0</v>
          </cell>
        </row>
        <row r="101000">
          <cell r="A101000">
            <v>0</v>
          </cell>
        </row>
        <row r="101001">
          <cell r="A101001">
            <v>0</v>
          </cell>
        </row>
        <row r="101002">
          <cell r="A101002">
            <v>0</v>
          </cell>
        </row>
        <row r="101003">
          <cell r="A101003">
            <v>0</v>
          </cell>
        </row>
        <row r="101004">
          <cell r="A101004">
            <v>0</v>
          </cell>
        </row>
        <row r="101005">
          <cell r="A101005">
            <v>0</v>
          </cell>
        </row>
        <row r="101006">
          <cell r="A101006">
            <v>0</v>
          </cell>
        </row>
        <row r="101007">
          <cell r="A101007">
            <v>0</v>
          </cell>
        </row>
        <row r="101008">
          <cell r="A101008">
            <v>0</v>
          </cell>
        </row>
        <row r="101009">
          <cell r="A101009">
            <v>0</v>
          </cell>
        </row>
        <row r="101010">
          <cell r="A101010">
            <v>0</v>
          </cell>
        </row>
        <row r="101011">
          <cell r="A101011">
            <v>0</v>
          </cell>
        </row>
        <row r="101012">
          <cell r="A101012">
            <v>0</v>
          </cell>
        </row>
        <row r="101013">
          <cell r="A101013">
            <v>0</v>
          </cell>
        </row>
        <row r="101014">
          <cell r="A101014">
            <v>0</v>
          </cell>
        </row>
        <row r="101015">
          <cell r="A101015">
            <v>0</v>
          </cell>
        </row>
        <row r="101016">
          <cell r="A101016">
            <v>0</v>
          </cell>
        </row>
        <row r="101017">
          <cell r="A101017">
            <v>0</v>
          </cell>
        </row>
        <row r="101018">
          <cell r="A101018">
            <v>0</v>
          </cell>
        </row>
        <row r="101019">
          <cell r="A101019">
            <v>0</v>
          </cell>
        </row>
        <row r="101020">
          <cell r="A101020">
            <v>0</v>
          </cell>
        </row>
        <row r="101021">
          <cell r="A101021">
            <v>0</v>
          </cell>
        </row>
        <row r="101022">
          <cell r="A101022">
            <v>0</v>
          </cell>
        </row>
        <row r="101023">
          <cell r="A101023">
            <v>0</v>
          </cell>
        </row>
        <row r="101024">
          <cell r="A101024">
            <v>0</v>
          </cell>
        </row>
        <row r="101025">
          <cell r="A101025">
            <v>0</v>
          </cell>
        </row>
        <row r="101026">
          <cell r="A101026">
            <v>0</v>
          </cell>
        </row>
        <row r="101027">
          <cell r="A101027">
            <v>0</v>
          </cell>
        </row>
        <row r="101028">
          <cell r="A101028">
            <v>0</v>
          </cell>
        </row>
        <row r="101029">
          <cell r="A101029">
            <v>0</v>
          </cell>
        </row>
        <row r="101030">
          <cell r="A101030">
            <v>0</v>
          </cell>
        </row>
        <row r="101031">
          <cell r="A101031">
            <v>0</v>
          </cell>
        </row>
        <row r="101032">
          <cell r="A101032">
            <v>0</v>
          </cell>
        </row>
        <row r="101033">
          <cell r="A101033">
            <v>0</v>
          </cell>
        </row>
        <row r="101034">
          <cell r="A101034">
            <v>0</v>
          </cell>
        </row>
        <row r="101035">
          <cell r="A101035">
            <v>0</v>
          </cell>
        </row>
        <row r="101036">
          <cell r="A101036">
            <v>0</v>
          </cell>
        </row>
        <row r="101037">
          <cell r="A101037">
            <v>0</v>
          </cell>
        </row>
        <row r="101038">
          <cell r="A101038">
            <v>0</v>
          </cell>
        </row>
        <row r="101039">
          <cell r="A101039">
            <v>0</v>
          </cell>
        </row>
        <row r="101040">
          <cell r="A101040">
            <v>0</v>
          </cell>
        </row>
        <row r="101041">
          <cell r="A101041">
            <v>0</v>
          </cell>
        </row>
        <row r="101042">
          <cell r="A101042">
            <v>0</v>
          </cell>
        </row>
        <row r="101043">
          <cell r="A101043">
            <v>0</v>
          </cell>
        </row>
        <row r="101044">
          <cell r="A101044">
            <v>0</v>
          </cell>
        </row>
        <row r="101045">
          <cell r="A101045">
            <v>0</v>
          </cell>
        </row>
        <row r="101046">
          <cell r="A101046">
            <v>0</v>
          </cell>
        </row>
        <row r="101047">
          <cell r="A101047">
            <v>0</v>
          </cell>
        </row>
        <row r="101048">
          <cell r="A101048">
            <v>0</v>
          </cell>
        </row>
        <row r="101049">
          <cell r="A101049">
            <v>0</v>
          </cell>
        </row>
        <row r="101050">
          <cell r="A101050">
            <v>0</v>
          </cell>
        </row>
        <row r="101051">
          <cell r="A101051">
            <v>0</v>
          </cell>
        </row>
        <row r="101052">
          <cell r="A101052">
            <v>0</v>
          </cell>
        </row>
        <row r="101053">
          <cell r="A101053">
            <v>0</v>
          </cell>
        </row>
        <row r="101054">
          <cell r="A101054">
            <v>0</v>
          </cell>
        </row>
        <row r="101055">
          <cell r="A101055">
            <v>0</v>
          </cell>
        </row>
        <row r="101056">
          <cell r="A101056">
            <v>0</v>
          </cell>
        </row>
        <row r="101057">
          <cell r="A101057">
            <v>0</v>
          </cell>
        </row>
        <row r="101058">
          <cell r="A101058">
            <v>0</v>
          </cell>
        </row>
        <row r="101059">
          <cell r="A101059">
            <v>0</v>
          </cell>
        </row>
        <row r="101060">
          <cell r="A101060">
            <v>0</v>
          </cell>
        </row>
        <row r="101061">
          <cell r="A101061">
            <v>0</v>
          </cell>
        </row>
        <row r="101062">
          <cell r="A101062">
            <v>0</v>
          </cell>
        </row>
        <row r="101063">
          <cell r="A101063">
            <v>0</v>
          </cell>
        </row>
        <row r="101064">
          <cell r="A101064">
            <v>0</v>
          </cell>
        </row>
        <row r="101065">
          <cell r="A101065">
            <v>0</v>
          </cell>
        </row>
        <row r="101066">
          <cell r="A101066">
            <v>0</v>
          </cell>
        </row>
        <row r="101067">
          <cell r="A101067">
            <v>0</v>
          </cell>
        </row>
        <row r="101068">
          <cell r="A101068">
            <v>0</v>
          </cell>
        </row>
        <row r="101069">
          <cell r="A101069">
            <v>0</v>
          </cell>
        </row>
        <row r="101070">
          <cell r="A101070">
            <v>0</v>
          </cell>
        </row>
        <row r="101071">
          <cell r="A101071">
            <v>0</v>
          </cell>
        </row>
        <row r="101072">
          <cell r="A101072">
            <v>0</v>
          </cell>
        </row>
        <row r="101073">
          <cell r="A101073">
            <v>0</v>
          </cell>
        </row>
        <row r="101074">
          <cell r="A101074">
            <v>0</v>
          </cell>
        </row>
        <row r="101075">
          <cell r="A101075">
            <v>0</v>
          </cell>
        </row>
        <row r="101076">
          <cell r="A101076">
            <v>0</v>
          </cell>
        </row>
        <row r="101077">
          <cell r="A101077">
            <v>0</v>
          </cell>
        </row>
        <row r="101078">
          <cell r="A101078">
            <v>0</v>
          </cell>
        </row>
        <row r="101079">
          <cell r="A101079">
            <v>0</v>
          </cell>
        </row>
        <row r="101080">
          <cell r="A101080">
            <v>0</v>
          </cell>
        </row>
        <row r="101081">
          <cell r="A101081">
            <v>0</v>
          </cell>
        </row>
        <row r="101082">
          <cell r="A101082">
            <v>0</v>
          </cell>
        </row>
        <row r="101083">
          <cell r="A101083">
            <v>0</v>
          </cell>
        </row>
        <row r="101084">
          <cell r="A101084">
            <v>0</v>
          </cell>
        </row>
        <row r="101085">
          <cell r="A101085">
            <v>0</v>
          </cell>
        </row>
        <row r="101086">
          <cell r="A101086">
            <v>0</v>
          </cell>
        </row>
        <row r="101087">
          <cell r="A101087">
            <v>0</v>
          </cell>
        </row>
        <row r="101088">
          <cell r="A101088">
            <v>0</v>
          </cell>
        </row>
        <row r="101089">
          <cell r="A101089">
            <v>0</v>
          </cell>
        </row>
        <row r="101090">
          <cell r="A101090">
            <v>0</v>
          </cell>
        </row>
        <row r="101091">
          <cell r="A101091">
            <v>0</v>
          </cell>
        </row>
        <row r="101092">
          <cell r="A101092">
            <v>0</v>
          </cell>
        </row>
        <row r="101093">
          <cell r="A101093">
            <v>0</v>
          </cell>
        </row>
        <row r="101094">
          <cell r="A101094">
            <v>0</v>
          </cell>
        </row>
        <row r="101095">
          <cell r="A101095">
            <v>0</v>
          </cell>
        </row>
        <row r="101096">
          <cell r="A101096">
            <v>0</v>
          </cell>
        </row>
        <row r="101097">
          <cell r="A101097">
            <v>0</v>
          </cell>
        </row>
        <row r="101098">
          <cell r="A101098">
            <v>0</v>
          </cell>
        </row>
        <row r="101099">
          <cell r="A101099">
            <v>0</v>
          </cell>
        </row>
        <row r="101100">
          <cell r="A101100">
            <v>0</v>
          </cell>
        </row>
        <row r="101101">
          <cell r="A101101">
            <v>0</v>
          </cell>
        </row>
        <row r="101102">
          <cell r="A101102">
            <v>0</v>
          </cell>
        </row>
        <row r="101103">
          <cell r="A101103">
            <v>0</v>
          </cell>
        </row>
        <row r="101104">
          <cell r="A101104">
            <v>0</v>
          </cell>
        </row>
        <row r="101105">
          <cell r="A101105">
            <v>0</v>
          </cell>
        </row>
        <row r="101106">
          <cell r="A101106">
            <v>0</v>
          </cell>
        </row>
        <row r="101107">
          <cell r="A101107">
            <v>0</v>
          </cell>
        </row>
        <row r="101108">
          <cell r="A101108">
            <v>0</v>
          </cell>
        </row>
        <row r="101109">
          <cell r="A101109">
            <v>0</v>
          </cell>
        </row>
        <row r="101110">
          <cell r="A101110">
            <v>0</v>
          </cell>
        </row>
        <row r="101111">
          <cell r="A101111">
            <v>0</v>
          </cell>
        </row>
        <row r="101112">
          <cell r="A101112">
            <v>0</v>
          </cell>
        </row>
        <row r="101113">
          <cell r="A101113">
            <v>0</v>
          </cell>
        </row>
        <row r="101114">
          <cell r="A101114">
            <v>0</v>
          </cell>
        </row>
        <row r="101115">
          <cell r="A101115">
            <v>0</v>
          </cell>
        </row>
        <row r="101116">
          <cell r="A101116">
            <v>0</v>
          </cell>
        </row>
        <row r="101117">
          <cell r="A101117">
            <v>0</v>
          </cell>
        </row>
        <row r="101118">
          <cell r="A101118">
            <v>0</v>
          </cell>
        </row>
        <row r="101119">
          <cell r="A101119">
            <v>0</v>
          </cell>
        </row>
        <row r="101120">
          <cell r="A101120">
            <v>0</v>
          </cell>
        </row>
        <row r="101121">
          <cell r="A101121">
            <v>0</v>
          </cell>
        </row>
        <row r="101122">
          <cell r="A101122">
            <v>0</v>
          </cell>
        </row>
        <row r="101123">
          <cell r="A101123">
            <v>0</v>
          </cell>
        </row>
        <row r="101124">
          <cell r="A101124">
            <v>0</v>
          </cell>
        </row>
        <row r="101125">
          <cell r="A101125">
            <v>0</v>
          </cell>
        </row>
        <row r="101126">
          <cell r="A101126">
            <v>0</v>
          </cell>
        </row>
        <row r="101127">
          <cell r="A101127">
            <v>0</v>
          </cell>
        </row>
        <row r="101128">
          <cell r="A101128">
            <v>0</v>
          </cell>
        </row>
        <row r="101129">
          <cell r="A101129">
            <v>0</v>
          </cell>
        </row>
        <row r="101130">
          <cell r="A101130">
            <v>0</v>
          </cell>
        </row>
        <row r="101131">
          <cell r="A101131">
            <v>0</v>
          </cell>
        </row>
        <row r="101132">
          <cell r="A101132">
            <v>0</v>
          </cell>
        </row>
        <row r="101133">
          <cell r="A101133">
            <v>0</v>
          </cell>
        </row>
        <row r="101134">
          <cell r="A101134">
            <v>0</v>
          </cell>
        </row>
        <row r="101135">
          <cell r="A101135">
            <v>0</v>
          </cell>
        </row>
        <row r="101136">
          <cell r="A101136">
            <v>0</v>
          </cell>
        </row>
        <row r="101137">
          <cell r="A101137">
            <v>0</v>
          </cell>
        </row>
        <row r="101138">
          <cell r="A101138">
            <v>0</v>
          </cell>
        </row>
        <row r="101139">
          <cell r="A101139">
            <v>0</v>
          </cell>
        </row>
        <row r="101140">
          <cell r="A101140">
            <v>0</v>
          </cell>
        </row>
        <row r="101141">
          <cell r="A101141">
            <v>0</v>
          </cell>
        </row>
        <row r="101142">
          <cell r="A101142">
            <v>0</v>
          </cell>
        </row>
        <row r="101143">
          <cell r="A101143">
            <v>0</v>
          </cell>
        </row>
        <row r="101144">
          <cell r="A101144">
            <v>0</v>
          </cell>
        </row>
        <row r="101145">
          <cell r="A101145">
            <v>0</v>
          </cell>
        </row>
        <row r="101146">
          <cell r="A101146">
            <v>0</v>
          </cell>
        </row>
        <row r="101147">
          <cell r="A101147">
            <v>0</v>
          </cell>
        </row>
        <row r="101148">
          <cell r="A101148">
            <v>0</v>
          </cell>
        </row>
        <row r="101149">
          <cell r="A101149">
            <v>0</v>
          </cell>
        </row>
        <row r="101150">
          <cell r="A101150">
            <v>0</v>
          </cell>
        </row>
        <row r="101151">
          <cell r="A101151">
            <v>0</v>
          </cell>
        </row>
        <row r="101152">
          <cell r="A101152">
            <v>0</v>
          </cell>
        </row>
        <row r="101153">
          <cell r="A101153">
            <v>0</v>
          </cell>
        </row>
        <row r="101154">
          <cell r="A101154">
            <v>0</v>
          </cell>
        </row>
        <row r="101155">
          <cell r="A101155">
            <v>0</v>
          </cell>
        </row>
        <row r="101156">
          <cell r="A101156">
            <v>0</v>
          </cell>
        </row>
        <row r="101157">
          <cell r="A101157">
            <v>0</v>
          </cell>
        </row>
        <row r="101158">
          <cell r="A101158">
            <v>0</v>
          </cell>
        </row>
        <row r="101159">
          <cell r="A101159">
            <v>0</v>
          </cell>
        </row>
        <row r="101160">
          <cell r="A101160">
            <v>0</v>
          </cell>
        </row>
        <row r="101161">
          <cell r="A101161">
            <v>0</v>
          </cell>
        </row>
        <row r="101162">
          <cell r="A101162">
            <v>0</v>
          </cell>
        </row>
        <row r="101163">
          <cell r="A101163">
            <v>0</v>
          </cell>
        </row>
        <row r="101164">
          <cell r="A101164">
            <v>0</v>
          </cell>
        </row>
        <row r="101165">
          <cell r="A101165">
            <v>0</v>
          </cell>
        </row>
        <row r="101166">
          <cell r="A101166">
            <v>0</v>
          </cell>
        </row>
        <row r="101167">
          <cell r="A101167">
            <v>0</v>
          </cell>
        </row>
        <row r="101168">
          <cell r="A101168">
            <v>0</v>
          </cell>
        </row>
        <row r="101169">
          <cell r="A101169">
            <v>0</v>
          </cell>
        </row>
        <row r="101170">
          <cell r="A101170">
            <v>0</v>
          </cell>
        </row>
        <row r="101171">
          <cell r="A101171">
            <v>0</v>
          </cell>
        </row>
        <row r="101172">
          <cell r="A101172">
            <v>0</v>
          </cell>
        </row>
        <row r="101173">
          <cell r="A101173">
            <v>0</v>
          </cell>
        </row>
        <row r="101174">
          <cell r="A101174">
            <v>0</v>
          </cell>
        </row>
        <row r="101175">
          <cell r="A101175">
            <v>0</v>
          </cell>
        </row>
        <row r="101176">
          <cell r="A101176">
            <v>0</v>
          </cell>
        </row>
        <row r="101177">
          <cell r="A101177">
            <v>0</v>
          </cell>
        </row>
        <row r="101178">
          <cell r="A101178">
            <v>0</v>
          </cell>
        </row>
        <row r="101179">
          <cell r="A101179">
            <v>0</v>
          </cell>
        </row>
        <row r="101180">
          <cell r="A101180">
            <v>0</v>
          </cell>
        </row>
        <row r="101181">
          <cell r="A101181">
            <v>0</v>
          </cell>
        </row>
        <row r="101182">
          <cell r="A101182">
            <v>0</v>
          </cell>
        </row>
        <row r="101183">
          <cell r="A101183">
            <v>0</v>
          </cell>
        </row>
        <row r="101184">
          <cell r="A101184">
            <v>0</v>
          </cell>
        </row>
        <row r="101185">
          <cell r="A101185">
            <v>0</v>
          </cell>
        </row>
        <row r="101186">
          <cell r="A101186">
            <v>0</v>
          </cell>
        </row>
        <row r="101187">
          <cell r="A101187">
            <v>0</v>
          </cell>
        </row>
        <row r="101188">
          <cell r="A101188">
            <v>0</v>
          </cell>
        </row>
        <row r="101189">
          <cell r="A101189">
            <v>0</v>
          </cell>
        </row>
        <row r="101190">
          <cell r="A101190">
            <v>0</v>
          </cell>
        </row>
        <row r="101191">
          <cell r="A101191">
            <v>0</v>
          </cell>
        </row>
        <row r="101192">
          <cell r="A101192">
            <v>0</v>
          </cell>
        </row>
        <row r="101193">
          <cell r="A101193">
            <v>0</v>
          </cell>
        </row>
        <row r="101194">
          <cell r="A101194">
            <v>0</v>
          </cell>
        </row>
        <row r="101195">
          <cell r="A101195">
            <v>0</v>
          </cell>
        </row>
        <row r="101196">
          <cell r="A101196">
            <v>0</v>
          </cell>
        </row>
        <row r="101197">
          <cell r="A101197">
            <v>0</v>
          </cell>
        </row>
        <row r="101198">
          <cell r="A101198">
            <v>0</v>
          </cell>
        </row>
        <row r="101199">
          <cell r="A101199">
            <v>0</v>
          </cell>
        </row>
        <row r="101200">
          <cell r="A101200">
            <v>0</v>
          </cell>
        </row>
        <row r="101201">
          <cell r="A101201">
            <v>0</v>
          </cell>
        </row>
        <row r="101202">
          <cell r="A101202">
            <v>0</v>
          </cell>
        </row>
        <row r="101203">
          <cell r="A101203">
            <v>0</v>
          </cell>
        </row>
        <row r="101204">
          <cell r="A101204">
            <v>0</v>
          </cell>
        </row>
        <row r="101205">
          <cell r="A101205">
            <v>0</v>
          </cell>
        </row>
        <row r="101206">
          <cell r="A101206">
            <v>0</v>
          </cell>
        </row>
        <row r="101207">
          <cell r="A101207">
            <v>0</v>
          </cell>
        </row>
        <row r="101208">
          <cell r="A101208">
            <v>0</v>
          </cell>
        </row>
        <row r="101209">
          <cell r="A101209">
            <v>0</v>
          </cell>
        </row>
        <row r="101210">
          <cell r="A101210">
            <v>0</v>
          </cell>
        </row>
        <row r="101211">
          <cell r="A101211">
            <v>0</v>
          </cell>
        </row>
        <row r="101212">
          <cell r="A101212">
            <v>0</v>
          </cell>
        </row>
        <row r="101213">
          <cell r="A101213">
            <v>0</v>
          </cell>
        </row>
        <row r="101214">
          <cell r="A101214">
            <v>0</v>
          </cell>
        </row>
        <row r="101215">
          <cell r="A101215">
            <v>0</v>
          </cell>
        </row>
        <row r="101216">
          <cell r="A101216">
            <v>0</v>
          </cell>
        </row>
        <row r="101217">
          <cell r="A101217">
            <v>0</v>
          </cell>
        </row>
        <row r="101218">
          <cell r="A101218">
            <v>0</v>
          </cell>
        </row>
        <row r="101219">
          <cell r="A101219">
            <v>0</v>
          </cell>
        </row>
        <row r="101220">
          <cell r="A101220">
            <v>0</v>
          </cell>
        </row>
        <row r="101221">
          <cell r="A101221">
            <v>0</v>
          </cell>
        </row>
        <row r="101222">
          <cell r="A101222">
            <v>0</v>
          </cell>
        </row>
        <row r="101223">
          <cell r="A101223">
            <v>0</v>
          </cell>
        </row>
        <row r="101224">
          <cell r="A101224">
            <v>0</v>
          </cell>
        </row>
        <row r="101225">
          <cell r="A101225">
            <v>0</v>
          </cell>
        </row>
        <row r="101226">
          <cell r="A101226">
            <v>0</v>
          </cell>
        </row>
        <row r="101227">
          <cell r="A101227">
            <v>0</v>
          </cell>
        </row>
        <row r="101228">
          <cell r="A101228">
            <v>0</v>
          </cell>
        </row>
        <row r="101229">
          <cell r="A101229">
            <v>0</v>
          </cell>
        </row>
        <row r="101230">
          <cell r="A101230">
            <v>0</v>
          </cell>
        </row>
        <row r="101231">
          <cell r="A101231">
            <v>0</v>
          </cell>
        </row>
        <row r="101232">
          <cell r="A101232">
            <v>0</v>
          </cell>
        </row>
        <row r="101233">
          <cell r="A101233">
            <v>0</v>
          </cell>
        </row>
        <row r="101234">
          <cell r="A101234">
            <v>0</v>
          </cell>
        </row>
        <row r="101235">
          <cell r="A101235">
            <v>0</v>
          </cell>
        </row>
        <row r="101236">
          <cell r="A101236">
            <v>0</v>
          </cell>
        </row>
        <row r="101237">
          <cell r="A101237">
            <v>0</v>
          </cell>
        </row>
        <row r="101238">
          <cell r="A101238">
            <v>0</v>
          </cell>
        </row>
        <row r="101239">
          <cell r="A101239">
            <v>0</v>
          </cell>
        </row>
        <row r="101240">
          <cell r="A101240">
            <v>0</v>
          </cell>
        </row>
        <row r="101241">
          <cell r="A101241">
            <v>0</v>
          </cell>
        </row>
        <row r="101242">
          <cell r="A101242">
            <v>0</v>
          </cell>
        </row>
        <row r="101243">
          <cell r="A101243">
            <v>0</v>
          </cell>
        </row>
        <row r="101244">
          <cell r="A101244">
            <v>0</v>
          </cell>
        </row>
        <row r="101245">
          <cell r="A101245">
            <v>0</v>
          </cell>
        </row>
        <row r="101246">
          <cell r="A101246">
            <v>0</v>
          </cell>
        </row>
        <row r="101247">
          <cell r="A101247">
            <v>0</v>
          </cell>
        </row>
        <row r="101248">
          <cell r="A101248">
            <v>0</v>
          </cell>
        </row>
        <row r="101249">
          <cell r="A101249">
            <v>0</v>
          </cell>
        </row>
        <row r="101250">
          <cell r="A101250">
            <v>0</v>
          </cell>
        </row>
        <row r="101251">
          <cell r="A101251">
            <v>0</v>
          </cell>
        </row>
        <row r="101252">
          <cell r="A101252">
            <v>0</v>
          </cell>
        </row>
        <row r="101253">
          <cell r="A101253">
            <v>0</v>
          </cell>
        </row>
        <row r="101254">
          <cell r="A101254">
            <v>0</v>
          </cell>
        </row>
        <row r="101255">
          <cell r="A101255">
            <v>0</v>
          </cell>
        </row>
        <row r="101256">
          <cell r="A101256">
            <v>0</v>
          </cell>
        </row>
        <row r="101257">
          <cell r="A101257">
            <v>0</v>
          </cell>
        </row>
        <row r="101258">
          <cell r="A101258">
            <v>0</v>
          </cell>
        </row>
        <row r="101259">
          <cell r="A101259">
            <v>0</v>
          </cell>
        </row>
        <row r="101260">
          <cell r="A101260">
            <v>0</v>
          </cell>
        </row>
        <row r="101261">
          <cell r="A101261">
            <v>0</v>
          </cell>
        </row>
        <row r="101262">
          <cell r="A101262">
            <v>0</v>
          </cell>
        </row>
        <row r="101263">
          <cell r="A101263">
            <v>0</v>
          </cell>
        </row>
        <row r="101264">
          <cell r="A101264">
            <v>0</v>
          </cell>
        </row>
        <row r="101265">
          <cell r="A101265">
            <v>0</v>
          </cell>
        </row>
        <row r="101266">
          <cell r="A101266">
            <v>0</v>
          </cell>
        </row>
        <row r="101267">
          <cell r="A101267">
            <v>0</v>
          </cell>
        </row>
        <row r="101268">
          <cell r="A101268">
            <v>0</v>
          </cell>
        </row>
        <row r="101269">
          <cell r="A101269">
            <v>0</v>
          </cell>
        </row>
        <row r="101270">
          <cell r="A101270">
            <v>0</v>
          </cell>
        </row>
        <row r="101271">
          <cell r="A101271">
            <v>0</v>
          </cell>
        </row>
        <row r="101272">
          <cell r="A101272">
            <v>0</v>
          </cell>
        </row>
        <row r="101273">
          <cell r="A101273">
            <v>0</v>
          </cell>
        </row>
        <row r="101274">
          <cell r="A101274">
            <v>0</v>
          </cell>
        </row>
        <row r="101275">
          <cell r="A101275">
            <v>0</v>
          </cell>
        </row>
        <row r="101276">
          <cell r="A101276">
            <v>0</v>
          </cell>
        </row>
        <row r="101277">
          <cell r="A101277">
            <v>0</v>
          </cell>
        </row>
        <row r="101278">
          <cell r="A101278">
            <v>0</v>
          </cell>
        </row>
        <row r="101279">
          <cell r="A101279">
            <v>0</v>
          </cell>
        </row>
        <row r="101280">
          <cell r="A101280">
            <v>0</v>
          </cell>
        </row>
        <row r="101281">
          <cell r="A101281">
            <v>0</v>
          </cell>
        </row>
        <row r="101282">
          <cell r="A101282">
            <v>0</v>
          </cell>
        </row>
        <row r="101283">
          <cell r="A101283">
            <v>0</v>
          </cell>
        </row>
        <row r="101284">
          <cell r="A101284">
            <v>0</v>
          </cell>
        </row>
        <row r="101285">
          <cell r="A101285">
            <v>0</v>
          </cell>
        </row>
        <row r="101286">
          <cell r="A101286">
            <v>0</v>
          </cell>
        </row>
        <row r="101287">
          <cell r="A101287">
            <v>0</v>
          </cell>
        </row>
        <row r="101288">
          <cell r="A101288">
            <v>0</v>
          </cell>
        </row>
        <row r="101289">
          <cell r="A101289">
            <v>0</v>
          </cell>
        </row>
        <row r="101290">
          <cell r="A101290">
            <v>0</v>
          </cell>
        </row>
        <row r="101291">
          <cell r="A101291">
            <v>0</v>
          </cell>
        </row>
        <row r="101292">
          <cell r="A101292">
            <v>0</v>
          </cell>
        </row>
        <row r="101293">
          <cell r="A101293">
            <v>0</v>
          </cell>
        </row>
        <row r="101294">
          <cell r="A101294">
            <v>0</v>
          </cell>
        </row>
        <row r="101295">
          <cell r="A101295">
            <v>0</v>
          </cell>
        </row>
        <row r="101296">
          <cell r="A101296">
            <v>0</v>
          </cell>
        </row>
        <row r="101297">
          <cell r="A101297">
            <v>0</v>
          </cell>
        </row>
        <row r="101298">
          <cell r="A101298">
            <v>0</v>
          </cell>
        </row>
        <row r="101299">
          <cell r="A101299">
            <v>0</v>
          </cell>
        </row>
        <row r="101300">
          <cell r="A101300">
            <v>0</v>
          </cell>
        </row>
        <row r="101301">
          <cell r="A101301">
            <v>0</v>
          </cell>
        </row>
        <row r="101302">
          <cell r="A101302">
            <v>0</v>
          </cell>
        </row>
        <row r="101303">
          <cell r="A101303">
            <v>0</v>
          </cell>
        </row>
        <row r="101304">
          <cell r="A101304">
            <v>0</v>
          </cell>
        </row>
        <row r="101305">
          <cell r="A101305">
            <v>0</v>
          </cell>
        </row>
        <row r="101306">
          <cell r="A101306">
            <v>0</v>
          </cell>
        </row>
        <row r="101307">
          <cell r="A101307">
            <v>0</v>
          </cell>
        </row>
        <row r="101308">
          <cell r="A101308">
            <v>0</v>
          </cell>
        </row>
        <row r="101309">
          <cell r="A101309">
            <v>0</v>
          </cell>
        </row>
        <row r="101310">
          <cell r="A101310">
            <v>0</v>
          </cell>
        </row>
        <row r="101311">
          <cell r="A101311">
            <v>0</v>
          </cell>
        </row>
        <row r="101312">
          <cell r="A101312">
            <v>0</v>
          </cell>
        </row>
        <row r="101313">
          <cell r="A101313">
            <v>0</v>
          </cell>
        </row>
        <row r="101314">
          <cell r="A101314">
            <v>0</v>
          </cell>
        </row>
        <row r="101315">
          <cell r="A101315">
            <v>0</v>
          </cell>
        </row>
        <row r="101316">
          <cell r="A101316">
            <v>0</v>
          </cell>
        </row>
        <row r="101317">
          <cell r="A101317">
            <v>0</v>
          </cell>
        </row>
        <row r="101318">
          <cell r="A101318">
            <v>0</v>
          </cell>
        </row>
        <row r="101319">
          <cell r="A101319">
            <v>0</v>
          </cell>
        </row>
        <row r="101320">
          <cell r="A101320">
            <v>0</v>
          </cell>
        </row>
        <row r="101321">
          <cell r="A101321">
            <v>0</v>
          </cell>
        </row>
        <row r="101322">
          <cell r="A101322">
            <v>0</v>
          </cell>
        </row>
        <row r="101323">
          <cell r="A101323">
            <v>0</v>
          </cell>
        </row>
        <row r="101324">
          <cell r="A101324">
            <v>0</v>
          </cell>
        </row>
        <row r="101325">
          <cell r="A101325">
            <v>0</v>
          </cell>
        </row>
        <row r="101326">
          <cell r="A101326">
            <v>0</v>
          </cell>
        </row>
        <row r="101327">
          <cell r="A101327">
            <v>0</v>
          </cell>
        </row>
        <row r="101328">
          <cell r="A101328">
            <v>0</v>
          </cell>
        </row>
        <row r="101329">
          <cell r="A101329">
            <v>0</v>
          </cell>
        </row>
        <row r="101330">
          <cell r="A101330">
            <v>0</v>
          </cell>
        </row>
        <row r="101331">
          <cell r="A101331">
            <v>0</v>
          </cell>
        </row>
        <row r="101332">
          <cell r="A101332">
            <v>0</v>
          </cell>
        </row>
        <row r="101333">
          <cell r="A101333">
            <v>0</v>
          </cell>
        </row>
        <row r="101334">
          <cell r="A101334">
            <v>0</v>
          </cell>
        </row>
        <row r="101335">
          <cell r="A101335">
            <v>0</v>
          </cell>
        </row>
        <row r="101336">
          <cell r="A101336">
            <v>0</v>
          </cell>
        </row>
        <row r="101337">
          <cell r="A101337">
            <v>0</v>
          </cell>
        </row>
        <row r="101338">
          <cell r="A101338">
            <v>0</v>
          </cell>
        </row>
        <row r="101339">
          <cell r="A101339">
            <v>0</v>
          </cell>
        </row>
        <row r="101340">
          <cell r="A101340">
            <v>0</v>
          </cell>
        </row>
        <row r="101341">
          <cell r="A101341">
            <v>0</v>
          </cell>
        </row>
        <row r="101342">
          <cell r="A101342">
            <v>0</v>
          </cell>
        </row>
        <row r="101343">
          <cell r="A101343">
            <v>0</v>
          </cell>
        </row>
        <row r="101344">
          <cell r="A101344">
            <v>0</v>
          </cell>
        </row>
        <row r="101345">
          <cell r="A101345">
            <v>0</v>
          </cell>
        </row>
        <row r="101346">
          <cell r="A101346">
            <v>0</v>
          </cell>
        </row>
        <row r="101347">
          <cell r="A101347">
            <v>0</v>
          </cell>
        </row>
        <row r="101348">
          <cell r="A101348">
            <v>0</v>
          </cell>
        </row>
        <row r="101349">
          <cell r="A101349">
            <v>0</v>
          </cell>
        </row>
        <row r="101350">
          <cell r="A101350">
            <v>0</v>
          </cell>
        </row>
        <row r="101351">
          <cell r="A101351">
            <v>0</v>
          </cell>
        </row>
        <row r="101352">
          <cell r="A101352">
            <v>0</v>
          </cell>
        </row>
        <row r="101353">
          <cell r="A101353">
            <v>0</v>
          </cell>
        </row>
        <row r="101354">
          <cell r="A101354">
            <v>0</v>
          </cell>
        </row>
        <row r="101355">
          <cell r="A101355">
            <v>0</v>
          </cell>
        </row>
        <row r="101356">
          <cell r="A101356">
            <v>0</v>
          </cell>
        </row>
        <row r="101357">
          <cell r="A101357">
            <v>0</v>
          </cell>
        </row>
        <row r="101358">
          <cell r="A101358">
            <v>0</v>
          </cell>
        </row>
        <row r="101359">
          <cell r="A101359">
            <v>0</v>
          </cell>
        </row>
        <row r="101360">
          <cell r="A101360">
            <v>0</v>
          </cell>
        </row>
        <row r="101361">
          <cell r="A101361">
            <v>0</v>
          </cell>
        </row>
        <row r="101362">
          <cell r="A101362">
            <v>0</v>
          </cell>
        </row>
        <row r="101363">
          <cell r="A101363">
            <v>0</v>
          </cell>
        </row>
        <row r="101364">
          <cell r="A101364">
            <v>0</v>
          </cell>
        </row>
        <row r="101365">
          <cell r="A101365">
            <v>0</v>
          </cell>
        </row>
        <row r="101366">
          <cell r="A101366">
            <v>0</v>
          </cell>
        </row>
        <row r="101367">
          <cell r="A101367">
            <v>0</v>
          </cell>
        </row>
        <row r="101368">
          <cell r="A101368">
            <v>0</v>
          </cell>
        </row>
        <row r="101369">
          <cell r="A101369">
            <v>0</v>
          </cell>
        </row>
        <row r="101370">
          <cell r="A101370">
            <v>0</v>
          </cell>
        </row>
        <row r="101371">
          <cell r="A101371">
            <v>0</v>
          </cell>
        </row>
        <row r="101372">
          <cell r="A101372">
            <v>0</v>
          </cell>
        </row>
        <row r="101373">
          <cell r="A101373">
            <v>0</v>
          </cell>
        </row>
        <row r="101374">
          <cell r="A101374">
            <v>0</v>
          </cell>
        </row>
        <row r="101375">
          <cell r="A101375">
            <v>0</v>
          </cell>
        </row>
        <row r="101376">
          <cell r="A101376">
            <v>0</v>
          </cell>
        </row>
        <row r="101377">
          <cell r="A101377">
            <v>0</v>
          </cell>
        </row>
        <row r="101378">
          <cell r="A101378">
            <v>0</v>
          </cell>
        </row>
        <row r="101379">
          <cell r="A101379">
            <v>0</v>
          </cell>
        </row>
        <row r="101380">
          <cell r="A101380">
            <v>0</v>
          </cell>
        </row>
        <row r="101381">
          <cell r="A101381">
            <v>0</v>
          </cell>
        </row>
        <row r="101382">
          <cell r="A101382">
            <v>0</v>
          </cell>
        </row>
        <row r="101383">
          <cell r="A101383">
            <v>0</v>
          </cell>
        </row>
        <row r="101384">
          <cell r="A101384">
            <v>0</v>
          </cell>
        </row>
        <row r="101385">
          <cell r="A101385">
            <v>0</v>
          </cell>
        </row>
        <row r="101386">
          <cell r="A101386">
            <v>0</v>
          </cell>
        </row>
        <row r="101387">
          <cell r="A101387">
            <v>0</v>
          </cell>
        </row>
        <row r="101388">
          <cell r="A101388">
            <v>0</v>
          </cell>
        </row>
        <row r="101389">
          <cell r="A101389">
            <v>0</v>
          </cell>
        </row>
        <row r="101390">
          <cell r="A101390">
            <v>0</v>
          </cell>
        </row>
        <row r="101391">
          <cell r="A101391">
            <v>0</v>
          </cell>
        </row>
        <row r="101392">
          <cell r="A101392">
            <v>0</v>
          </cell>
        </row>
        <row r="101393">
          <cell r="A101393">
            <v>0</v>
          </cell>
        </row>
        <row r="101394">
          <cell r="A101394">
            <v>0</v>
          </cell>
        </row>
        <row r="101395">
          <cell r="A101395">
            <v>0</v>
          </cell>
        </row>
        <row r="101396">
          <cell r="A101396">
            <v>0</v>
          </cell>
        </row>
        <row r="101397">
          <cell r="A101397">
            <v>0</v>
          </cell>
        </row>
        <row r="101398">
          <cell r="A101398">
            <v>0</v>
          </cell>
        </row>
        <row r="101399">
          <cell r="A101399">
            <v>0</v>
          </cell>
        </row>
        <row r="101400">
          <cell r="A101400">
            <v>0</v>
          </cell>
        </row>
        <row r="101401">
          <cell r="A101401">
            <v>0</v>
          </cell>
        </row>
        <row r="101402">
          <cell r="A101402">
            <v>0</v>
          </cell>
        </row>
        <row r="101403">
          <cell r="A101403">
            <v>0</v>
          </cell>
        </row>
        <row r="101404">
          <cell r="A101404">
            <v>0</v>
          </cell>
        </row>
        <row r="101405">
          <cell r="A101405">
            <v>0</v>
          </cell>
        </row>
        <row r="101406">
          <cell r="A101406">
            <v>0</v>
          </cell>
        </row>
        <row r="101407">
          <cell r="A101407">
            <v>0</v>
          </cell>
        </row>
        <row r="101408">
          <cell r="A101408">
            <v>0</v>
          </cell>
        </row>
        <row r="101409">
          <cell r="A101409">
            <v>0</v>
          </cell>
        </row>
        <row r="101410">
          <cell r="A101410">
            <v>0</v>
          </cell>
        </row>
        <row r="101411">
          <cell r="A101411">
            <v>0</v>
          </cell>
        </row>
        <row r="101412">
          <cell r="A101412">
            <v>0</v>
          </cell>
        </row>
        <row r="101413">
          <cell r="A101413">
            <v>0</v>
          </cell>
        </row>
        <row r="101414">
          <cell r="A101414">
            <v>0</v>
          </cell>
        </row>
        <row r="101415">
          <cell r="A101415">
            <v>0</v>
          </cell>
        </row>
        <row r="101416">
          <cell r="A101416">
            <v>0</v>
          </cell>
        </row>
        <row r="101417">
          <cell r="A101417">
            <v>0</v>
          </cell>
        </row>
        <row r="101418">
          <cell r="A101418">
            <v>0</v>
          </cell>
        </row>
        <row r="101419">
          <cell r="A101419">
            <v>0</v>
          </cell>
        </row>
        <row r="101420">
          <cell r="A101420">
            <v>0</v>
          </cell>
        </row>
        <row r="101421">
          <cell r="A101421">
            <v>0</v>
          </cell>
        </row>
        <row r="101422">
          <cell r="A101422">
            <v>0</v>
          </cell>
        </row>
        <row r="101423">
          <cell r="A101423">
            <v>0</v>
          </cell>
        </row>
        <row r="101424">
          <cell r="A101424">
            <v>0</v>
          </cell>
        </row>
        <row r="101425">
          <cell r="A101425">
            <v>0</v>
          </cell>
        </row>
        <row r="101426">
          <cell r="A101426">
            <v>0</v>
          </cell>
        </row>
        <row r="101427">
          <cell r="A101427">
            <v>0</v>
          </cell>
        </row>
        <row r="101428">
          <cell r="A101428">
            <v>0</v>
          </cell>
        </row>
        <row r="101429">
          <cell r="A101429">
            <v>0</v>
          </cell>
        </row>
        <row r="101430">
          <cell r="A101430">
            <v>0</v>
          </cell>
        </row>
        <row r="101431">
          <cell r="A101431">
            <v>0</v>
          </cell>
        </row>
        <row r="101432">
          <cell r="A101432">
            <v>0</v>
          </cell>
        </row>
        <row r="101433">
          <cell r="A101433">
            <v>0</v>
          </cell>
        </row>
        <row r="101434">
          <cell r="A101434">
            <v>0</v>
          </cell>
        </row>
        <row r="101435">
          <cell r="A101435">
            <v>0</v>
          </cell>
        </row>
        <row r="101436">
          <cell r="A101436">
            <v>0</v>
          </cell>
        </row>
        <row r="101437">
          <cell r="A101437">
            <v>0</v>
          </cell>
        </row>
        <row r="101438">
          <cell r="A101438">
            <v>0</v>
          </cell>
        </row>
        <row r="101439">
          <cell r="A101439">
            <v>0</v>
          </cell>
        </row>
        <row r="101440">
          <cell r="A101440">
            <v>0</v>
          </cell>
        </row>
        <row r="101441">
          <cell r="A101441">
            <v>0</v>
          </cell>
        </row>
        <row r="101442">
          <cell r="A101442">
            <v>0</v>
          </cell>
        </row>
        <row r="101443">
          <cell r="A101443">
            <v>0</v>
          </cell>
        </row>
        <row r="101444">
          <cell r="A101444">
            <v>0</v>
          </cell>
        </row>
        <row r="101445">
          <cell r="A101445">
            <v>0</v>
          </cell>
        </row>
        <row r="101446">
          <cell r="A101446">
            <v>0</v>
          </cell>
        </row>
        <row r="101447">
          <cell r="A101447">
            <v>0</v>
          </cell>
        </row>
        <row r="101448">
          <cell r="A101448">
            <v>0</v>
          </cell>
        </row>
        <row r="101449">
          <cell r="A101449">
            <v>0</v>
          </cell>
        </row>
        <row r="101450">
          <cell r="A101450">
            <v>0</v>
          </cell>
        </row>
        <row r="101451">
          <cell r="A101451">
            <v>0</v>
          </cell>
        </row>
        <row r="101452">
          <cell r="A101452">
            <v>0</v>
          </cell>
        </row>
        <row r="101453">
          <cell r="A101453">
            <v>0</v>
          </cell>
        </row>
        <row r="101454">
          <cell r="A101454">
            <v>0</v>
          </cell>
        </row>
        <row r="101455">
          <cell r="A101455">
            <v>0</v>
          </cell>
        </row>
        <row r="101456">
          <cell r="A101456">
            <v>0</v>
          </cell>
        </row>
        <row r="101457">
          <cell r="A101457">
            <v>0</v>
          </cell>
        </row>
        <row r="101458">
          <cell r="A101458">
            <v>0</v>
          </cell>
        </row>
        <row r="101459">
          <cell r="A101459">
            <v>0</v>
          </cell>
        </row>
        <row r="101460">
          <cell r="A101460">
            <v>0</v>
          </cell>
        </row>
        <row r="101461">
          <cell r="A101461">
            <v>0</v>
          </cell>
        </row>
        <row r="101462">
          <cell r="A101462">
            <v>0</v>
          </cell>
        </row>
        <row r="101463">
          <cell r="A101463">
            <v>0</v>
          </cell>
        </row>
        <row r="101464">
          <cell r="A101464">
            <v>0</v>
          </cell>
        </row>
        <row r="101465">
          <cell r="A101465">
            <v>0</v>
          </cell>
        </row>
        <row r="101466">
          <cell r="A101466">
            <v>0</v>
          </cell>
        </row>
        <row r="101467">
          <cell r="A101467">
            <v>0</v>
          </cell>
        </row>
        <row r="101468">
          <cell r="A101468">
            <v>0</v>
          </cell>
        </row>
        <row r="101469">
          <cell r="A101469">
            <v>0</v>
          </cell>
        </row>
        <row r="101470">
          <cell r="A101470">
            <v>0</v>
          </cell>
        </row>
        <row r="101471">
          <cell r="A101471">
            <v>0</v>
          </cell>
        </row>
        <row r="101472">
          <cell r="A101472">
            <v>0</v>
          </cell>
        </row>
        <row r="101473">
          <cell r="A101473">
            <v>0</v>
          </cell>
        </row>
        <row r="101474">
          <cell r="A101474">
            <v>0</v>
          </cell>
        </row>
        <row r="101475">
          <cell r="A101475">
            <v>0</v>
          </cell>
        </row>
        <row r="101476">
          <cell r="A101476">
            <v>0</v>
          </cell>
        </row>
        <row r="101477">
          <cell r="A101477">
            <v>0</v>
          </cell>
        </row>
        <row r="101478">
          <cell r="A101478">
            <v>0</v>
          </cell>
        </row>
        <row r="101479">
          <cell r="A101479">
            <v>0</v>
          </cell>
        </row>
        <row r="101480">
          <cell r="A101480">
            <v>0</v>
          </cell>
        </row>
        <row r="101481">
          <cell r="A101481">
            <v>0</v>
          </cell>
        </row>
        <row r="101482">
          <cell r="A101482">
            <v>0</v>
          </cell>
        </row>
        <row r="101483">
          <cell r="A101483">
            <v>0</v>
          </cell>
        </row>
        <row r="101484">
          <cell r="A101484">
            <v>0</v>
          </cell>
        </row>
        <row r="101485">
          <cell r="A101485">
            <v>0</v>
          </cell>
        </row>
        <row r="101486">
          <cell r="A101486">
            <v>0</v>
          </cell>
        </row>
        <row r="101487">
          <cell r="A101487">
            <v>0</v>
          </cell>
        </row>
        <row r="101488">
          <cell r="A101488">
            <v>0</v>
          </cell>
        </row>
        <row r="101489">
          <cell r="A101489">
            <v>0</v>
          </cell>
        </row>
        <row r="101490">
          <cell r="A101490">
            <v>0</v>
          </cell>
        </row>
        <row r="101491">
          <cell r="A101491">
            <v>0</v>
          </cell>
        </row>
        <row r="101492">
          <cell r="A101492">
            <v>0</v>
          </cell>
        </row>
        <row r="101493">
          <cell r="A101493">
            <v>0</v>
          </cell>
        </row>
        <row r="101494">
          <cell r="A101494">
            <v>0</v>
          </cell>
        </row>
        <row r="101495">
          <cell r="A101495">
            <v>0</v>
          </cell>
        </row>
        <row r="101496">
          <cell r="A101496">
            <v>0</v>
          </cell>
        </row>
        <row r="101497">
          <cell r="A101497">
            <v>0</v>
          </cell>
        </row>
        <row r="101498">
          <cell r="A101498">
            <v>0</v>
          </cell>
        </row>
        <row r="101499">
          <cell r="A101499">
            <v>0</v>
          </cell>
        </row>
        <row r="101500">
          <cell r="A101500">
            <v>0</v>
          </cell>
        </row>
        <row r="101501">
          <cell r="A101501">
            <v>0</v>
          </cell>
        </row>
        <row r="101502">
          <cell r="A101502">
            <v>0</v>
          </cell>
        </row>
        <row r="101503">
          <cell r="A101503">
            <v>0</v>
          </cell>
        </row>
        <row r="101504">
          <cell r="A101504">
            <v>0</v>
          </cell>
        </row>
        <row r="101505">
          <cell r="A101505">
            <v>0</v>
          </cell>
        </row>
        <row r="101506">
          <cell r="A101506">
            <v>0</v>
          </cell>
        </row>
        <row r="101507">
          <cell r="A101507">
            <v>0</v>
          </cell>
        </row>
        <row r="101508">
          <cell r="A101508">
            <v>0</v>
          </cell>
        </row>
        <row r="101509">
          <cell r="A101509">
            <v>0</v>
          </cell>
        </row>
        <row r="101510">
          <cell r="A101510">
            <v>0</v>
          </cell>
        </row>
        <row r="101511">
          <cell r="A101511">
            <v>0</v>
          </cell>
        </row>
        <row r="101512">
          <cell r="A101512">
            <v>0</v>
          </cell>
        </row>
        <row r="101513">
          <cell r="A101513">
            <v>0</v>
          </cell>
        </row>
        <row r="101514">
          <cell r="A101514">
            <v>0</v>
          </cell>
        </row>
        <row r="101515">
          <cell r="A101515">
            <v>0</v>
          </cell>
        </row>
        <row r="101516">
          <cell r="A101516">
            <v>0</v>
          </cell>
        </row>
        <row r="101517">
          <cell r="A101517">
            <v>0</v>
          </cell>
        </row>
        <row r="101518">
          <cell r="A101518">
            <v>0</v>
          </cell>
        </row>
        <row r="101519">
          <cell r="A101519">
            <v>0</v>
          </cell>
        </row>
        <row r="101520">
          <cell r="A101520">
            <v>0</v>
          </cell>
        </row>
        <row r="101521">
          <cell r="A101521">
            <v>0</v>
          </cell>
        </row>
        <row r="101522">
          <cell r="A101522">
            <v>0</v>
          </cell>
        </row>
        <row r="101523">
          <cell r="A101523">
            <v>0</v>
          </cell>
        </row>
        <row r="101524">
          <cell r="A101524">
            <v>0</v>
          </cell>
        </row>
        <row r="101525">
          <cell r="A101525">
            <v>0</v>
          </cell>
        </row>
        <row r="101526">
          <cell r="A101526">
            <v>0</v>
          </cell>
        </row>
        <row r="101527">
          <cell r="A101527">
            <v>0</v>
          </cell>
        </row>
        <row r="101528">
          <cell r="A101528">
            <v>0</v>
          </cell>
        </row>
        <row r="101529">
          <cell r="A101529">
            <v>0</v>
          </cell>
        </row>
        <row r="101530">
          <cell r="A101530">
            <v>0</v>
          </cell>
        </row>
        <row r="101531">
          <cell r="A101531">
            <v>0</v>
          </cell>
        </row>
        <row r="101532">
          <cell r="A101532">
            <v>0</v>
          </cell>
        </row>
        <row r="101533">
          <cell r="A101533">
            <v>0</v>
          </cell>
        </row>
        <row r="101534">
          <cell r="A101534">
            <v>0</v>
          </cell>
        </row>
        <row r="101535">
          <cell r="A101535">
            <v>0</v>
          </cell>
        </row>
        <row r="101536">
          <cell r="A101536">
            <v>0</v>
          </cell>
        </row>
        <row r="101537">
          <cell r="A101537">
            <v>0</v>
          </cell>
        </row>
        <row r="101538">
          <cell r="A101538">
            <v>0</v>
          </cell>
        </row>
        <row r="101539">
          <cell r="A101539">
            <v>0</v>
          </cell>
        </row>
        <row r="101540">
          <cell r="A101540">
            <v>0</v>
          </cell>
        </row>
        <row r="101541">
          <cell r="A101541">
            <v>0</v>
          </cell>
        </row>
        <row r="101542">
          <cell r="A101542">
            <v>0</v>
          </cell>
        </row>
        <row r="101543">
          <cell r="A101543">
            <v>0</v>
          </cell>
        </row>
        <row r="101544">
          <cell r="A101544">
            <v>0</v>
          </cell>
        </row>
        <row r="101545">
          <cell r="A101545">
            <v>0</v>
          </cell>
        </row>
        <row r="101546">
          <cell r="A101546">
            <v>0</v>
          </cell>
        </row>
        <row r="101547">
          <cell r="A101547">
            <v>0</v>
          </cell>
        </row>
        <row r="101548">
          <cell r="A101548">
            <v>0</v>
          </cell>
        </row>
        <row r="101549">
          <cell r="A101549">
            <v>0</v>
          </cell>
        </row>
        <row r="101550">
          <cell r="A101550">
            <v>0</v>
          </cell>
        </row>
        <row r="101551">
          <cell r="A101551">
            <v>0</v>
          </cell>
        </row>
        <row r="101552">
          <cell r="A101552">
            <v>0</v>
          </cell>
        </row>
        <row r="101553">
          <cell r="A101553">
            <v>0</v>
          </cell>
        </row>
        <row r="101554">
          <cell r="A101554">
            <v>0</v>
          </cell>
        </row>
        <row r="101555">
          <cell r="A101555">
            <v>0</v>
          </cell>
        </row>
        <row r="101556">
          <cell r="A101556">
            <v>0</v>
          </cell>
        </row>
        <row r="101557">
          <cell r="A101557">
            <v>0</v>
          </cell>
        </row>
        <row r="101558">
          <cell r="A101558">
            <v>0</v>
          </cell>
        </row>
        <row r="101559">
          <cell r="A101559">
            <v>0</v>
          </cell>
        </row>
        <row r="101560">
          <cell r="A101560">
            <v>0</v>
          </cell>
        </row>
        <row r="101561">
          <cell r="A101561">
            <v>0</v>
          </cell>
        </row>
        <row r="101562">
          <cell r="A101562">
            <v>0</v>
          </cell>
        </row>
        <row r="101563">
          <cell r="A101563">
            <v>0</v>
          </cell>
        </row>
        <row r="101564">
          <cell r="A101564">
            <v>0</v>
          </cell>
        </row>
        <row r="101565">
          <cell r="A101565">
            <v>0</v>
          </cell>
        </row>
        <row r="101566">
          <cell r="A101566">
            <v>0</v>
          </cell>
        </row>
        <row r="101567">
          <cell r="A101567">
            <v>0</v>
          </cell>
        </row>
        <row r="101568">
          <cell r="A101568">
            <v>0</v>
          </cell>
        </row>
        <row r="101569">
          <cell r="A101569">
            <v>0</v>
          </cell>
        </row>
        <row r="101570">
          <cell r="A101570">
            <v>0</v>
          </cell>
        </row>
        <row r="101571">
          <cell r="A101571">
            <v>0</v>
          </cell>
        </row>
        <row r="101572">
          <cell r="A101572">
            <v>0</v>
          </cell>
        </row>
        <row r="101573">
          <cell r="A101573">
            <v>0</v>
          </cell>
        </row>
        <row r="101574">
          <cell r="A101574">
            <v>0</v>
          </cell>
        </row>
        <row r="101575">
          <cell r="A101575">
            <v>0</v>
          </cell>
        </row>
        <row r="101576">
          <cell r="A101576">
            <v>0</v>
          </cell>
        </row>
        <row r="101577">
          <cell r="A101577">
            <v>0</v>
          </cell>
        </row>
        <row r="101578">
          <cell r="A101578">
            <v>0</v>
          </cell>
        </row>
        <row r="101579">
          <cell r="A101579">
            <v>0</v>
          </cell>
        </row>
        <row r="101580">
          <cell r="A101580">
            <v>0</v>
          </cell>
        </row>
        <row r="101581">
          <cell r="A101581">
            <v>0</v>
          </cell>
        </row>
        <row r="101582">
          <cell r="A101582">
            <v>0</v>
          </cell>
        </row>
        <row r="101583">
          <cell r="A101583">
            <v>0</v>
          </cell>
        </row>
        <row r="101584">
          <cell r="A101584">
            <v>0</v>
          </cell>
        </row>
        <row r="101585">
          <cell r="A101585">
            <v>0</v>
          </cell>
        </row>
        <row r="101586">
          <cell r="A101586">
            <v>0</v>
          </cell>
        </row>
        <row r="101587">
          <cell r="A101587">
            <v>0</v>
          </cell>
        </row>
        <row r="101588">
          <cell r="A101588">
            <v>0</v>
          </cell>
        </row>
        <row r="101589">
          <cell r="A101589">
            <v>0</v>
          </cell>
        </row>
        <row r="101590">
          <cell r="A101590">
            <v>0</v>
          </cell>
        </row>
        <row r="101591">
          <cell r="A101591">
            <v>0</v>
          </cell>
        </row>
        <row r="101592">
          <cell r="A101592">
            <v>0</v>
          </cell>
        </row>
        <row r="101593">
          <cell r="A101593">
            <v>0</v>
          </cell>
        </row>
        <row r="101594">
          <cell r="A101594">
            <v>0</v>
          </cell>
        </row>
        <row r="101595">
          <cell r="A101595">
            <v>0</v>
          </cell>
        </row>
        <row r="101596">
          <cell r="A101596">
            <v>0</v>
          </cell>
        </row>
        <row r="101597">
          <cell r="A101597">
            <v>0</v>
          </cell>
        </row>
        <row r="101598">
          <cell r="A101598">
            <v>0</v>
          </cell>
        </row>
        <row r="101599">
          <cell r="A101599">
            <v>0</v>
          </cell>
        </row>
        <row r="101600">
          <cell r="A101600">
            <v>0</v>
          </cell>
        </row>
        <row r="101601">
          <cell r="A101601">
            <v>0</v>
          </cell>
        </row>
        <row r="101602">
          <cell r="A101602">
            <v>0</v>
          </cell>
        </row>
        <row r="101603">
          <cell r="A101603">
            <v>0</v>
          </cell>
        </row>
        <row r="101604">
          <cell r="A101604">
            <v>0</v>
          </cell>
        </row>
        <row r="101605">
          <cell r="A101605">
            <v>0</v>
          </cell>
        </row>
        <row r="101606">
          <cell r="A101606">
            <v>0</v>
          </cell>
        </row>
        <row r="101607">
          <cell r="A101607">
            <v>0</v>
          </cell>
        </row>
        <row r="101608">
          <cell r="A101608">
            <v>0</v>
          </cell>
        </row>
        <row r="101609">
          <cell r="A101609">
            <v>0</v>
          </cell>
        </row>
        <row r="101610">
          <cell r="A101610">
            <v>0</v>
          </cell>
        </row>
        <row r="101611">
          <cell r="A101611">
            <v>0</v>
          </cell>
        </row>
        <row r="101612">
          <cell r="A101612">
            <v>0</v>
          </cell>
        </row>
        <row r="101613">
          <cell r="A101613">
            <v>0</v>
          </cell>
        </row>
        <row r="101614">
          <cell r="A101614">
            <v>0</v>
          </cell>
        </row>
        <row r="101615">
          <cell r="A101615">
            <v>0</v>
          </cell>
        </row>
        <row r="101616">
          <cell r="A101616">
            <v>0</v>
          </cell>
        </row>
        <row r="101617">
          <cell r="A101617">
            <v>0</v>
          </cell>
        </row>
        <row r="101618">
          <cell r="A101618">
            <v>0</v>
          </cell>
        </row>
        <row r="101619">
          <cell r="A101619">
            <v>0</v>
          </cell>
        </row>
        <row r="101620">
          <cell r="A101620">
            <v>0</v>
          </cell>
        </row>
        <row r="101621">
          <cell r="A101621">
            <v>0</v>
          </cell>
        </row>
        <row r="101622">
          <cell r="A101622">
            <v>0</v>
          </cell>
        </row>
        <row r="101623">
          <cell r="A101623">
            <v>0</v>
          </cell>
        </row>
        <row r="101624">
          <cell r="A101624">
            <v>0</v>
          </cell>
        </row>
        <row r="101625">
          <cell r="A101625">
            <v>0</v>
          </cell>
        </row>
        <row r="101626">
          <cell r="A101626">
            <v>0</v>
          </cell>
        </row>
        <row r="101627">
          <cell r="A101627">
            <v>0</v>
          </cell>
        </row>
        <row r="101628">
          <cell r="A101628">
            <v>0</v>
          </cell>
        </row>
        <row r="101629">
          <cell r="A101629">
            <v>0</v>
          </cell>
        </row>
        <row r="101630">
          <cell r="A101630">
            <v>0</v>
          </cell>
        </row>
        <row r="101631">
          <cell r="A101631">
            <v>0</v>
          </cell>
        </row>
        <row r="101632">
          <cell r="A101632">
            <v>0</v>
          </cell>
        </row>
        <row r="101633">
          <cell r="A101633">
            <v>0</v>
          </cell>
        </row>
        <row r="101634">
          <cell r="A101634">
            <v>0</v>
          </cell>
        </row>
        <row r="101635">
          <cell r="A101635">
            <v>0</v>
          </cell>
        </row>
        <row r="101636">
          <cell r="A101636">
            <v>0</v>
          </cell>
        </row>
        <row r="101637">
          <cell r="A101637">
            <v>0</v>
          </cell>
        </row>
        <row r="101638">
          <cell r="A101638">
            <v>0</v>
          </cell>
        </row>
        <row r="101639">
          <cell r="A101639">
            <v>0</v>
          </cell>
        </row>
        <row r="101640">
          <cell r="A101640">
            <v>0</v>
          </cell>
        </row>
        <row r="101641">
          <cell r="A101641">
            <v>0</v>
          </cell>
        </row>
        <row r="101642">
          <cell r="A101642">
            <v>0</v>
          </cell>
        </row>
        <row r="101643">
          <cell r="A101643">
            <v>0</v>
          </cell>
        </row>
        <row r="101644">
          <cell r="A101644">
            <v>0</v>
          </cell>
        </row>
        <row r="101645">
          <cell r="A101645">
            <v>0</v>
          </cell>
        </row>
        <row r="101646">
          <cell r="A101646">
            <v>0</v>
          </cell>
        </row>
        <row r="101647">
          <cell r="A101647">
            <v>0</v>
          </cell>
        </row>
        <row r="101648">
          <cell r="A101648">
            <v>0</v>
          </cell>
        </row>
        <row r="101649">
          <cell r="A101649">
            <v>0</v>
          </cell>
        </row>
        <row r="101650">
          <cell r="A101650">
            <v>0</v>
          </cell>
        </row>
        <row r="101651">
          <cell r="A101651">
            <v>0</v>
          </cell>
        </row>
        <row r="101652">
          <cell r="A101652">
            <v>0</v>
          </cell>
        </row>
        <row r="101653">
          <cell r="A101653">
            <v>0</v>
          </cell>
        </row>
        <row r="101654">
          <cell r="A101654">
            <v>0</v>
          </cell>
        </row>
        <row r="101655">
          <cell r="A101655">
            <v>0</v>
          </cell>
        </row>
        <row r="101656">
          <cell r="A101656">
            <v>0</v>
          </cell>
        </row>
        <row r="101657">
          <cell r="A101657">
            <v>0</v>
          </cell>
        </row>
        <row r="101658">
          <cell r="A101658">
            <v>0</v>
          </cell>
        </row>
        <row r="101659">
          <cell r="A101659">
            <v>0</v>
          </cell>
        </row>
        <row r="101660">
          <cell r="A101660">
            <v>0</v>
          </cell>
        </row>
        <row r="101661">
          <cell r="A101661">
            <v>0</v>
          </cell>
        </row>
        <row r="101662">
          <cell r="A101662">
            <v>0</v>
          </cell>
        </row>
        <row r="101663">
          <cell r="A101663">
            <v>0</v>
          </cell>
        </row>
        <row r="101664">
          <cell r="A101664">
            <v>0</v>
          </cell>
        </row>
        <row r="101665">
          <cell r="A101665">
            <v>0</v>
          </cell>
        </row>
        <row r="101666">
          <cell r="A101666">
            <v>0</v>
          </cell>
        </row>
        <row r="101667">
          <cell r="A101667">
            <v>0</v>
          </cell>
        </row>
        <row r="101668">
          <cell r="A101668">
            <v>0</v>
          </cell>
        </row>
        <row r="101669">
          <cell r="A101669">
            <v>0</v>
          </cell>
        </row>
        <row r="101670">
          <cell r="A101670">
            <v>0</v>
          </cell>
        </row>
        <row r="101671">
          <cell r="A101671">
            <v>0</v>
          </cell>
        </row>
        <row r="101672">
          <cell r="A101672">
            <v>0</v>
          </cell>
        </row>
        <row r="101673">
          <cell r="A101673">
            <v>0</v>
          </cell>
        </row>
        <row r="101674">
          <cell r="A101674">
            <v>0</v>
          </cell>
        </row>
        <row r="101675">
          <cell r="A101675">
            <v>0</v>
          </cell>
        </row>
        <row r="101676">
          <cell r="A101676">
            <v>0</v>
          </cell>
        </row>
        <row r="101677">
          <cell r="A101677">
            <v>0</v>
          </cell>
        </row>
        <row r="101678">
          <cell r="A101678">
            <v>0</v>
          </cell>
        </row>
        <row r="101679">
          <cell r="A101679">
            <v>0</v>
          </cell>
        </row>
        <row r="101680">
          <cell r="A101680">
            <v>0</v>
          </cell>
        </row>
        <row r="101681">
          <cell r="A101681">
            <v>0</v>
          </cell>
        </row>
        <row r="101682">
          <cell r="A101682">
            <v>0</v>
          </cell>
        </row>
        <row r="101683">
          <cell r="A101683">
            <v>0</v>
          </cell>
        </row>
        <row r="101684">
          <cell r="A101684">
            <v>0</v>
          </cell>
        </row>
        <row r="101685">
          <cell r="A101685">
            <v>0</v>
          </cell>
        </row>
        <row r="101686">
          <cell r="A101686">
            <v>0</v>
          </cell>
        </row>
        <row r="101687">
          <cell r="A101687">
            <v>0</v>
          </cell>
        </row>
        <row r="101688">
          <cell r="A101688">
            <v>0</v>
          </cell>
        </row>
        <row r="101689">
          <cell r="A101689">
            <v>0</v>
          </cell>
        </row>
        <row r="101690">
          <cell r="A101690">
            <v>0</v>
          </cell>
        </row>
        <row r="101691">
          <cell r="A101691">
            <v>0</v>
          </cell>
        </row>
        <row r="101692">
          <cell r="A101692">
            <v>0</v>
          </cell>
        </row>
        <row r="101693">
          <cell r="A101693">
            <v>0</v>
          </cell>
        </row>
        <row r="101694">
          <cell r="A101694">
            <v>0</v>
          </cell>
        </row>
        <row r="101695">
          <cell r="A101695">
            <v>0</v>
          </cell>
        </row>
        <row r="101696">
          <cell r="A101696">
            <v>0</v>
          </cell>
        </row>
        <row r="101697">
          <cell r="A101697">
            <v>0</v>
          </cell>
        </row>
        <row r="101698">
          <cell r="A101698">
            <v>0</v>
          </cell>
        </row>
        <row r="101699">
          <cell r="A101699">
            <v>0</v>
          </cell>
        </row>
        <row r="101700">
          <cell r="A101700">
            <v>0</v>
          </cell>
        </row>
        <row r="101701">
          <cell r="A101701">
            <v>0</v>
          </cell>
        </row>
        <row r="101702">
          <cell r="A101702">
            <v>0</v>
          </cell>
        </row>
        <row r="101703">
          <cell r="A101703">
            <v>0</v>
          </cell>
        </row>
        <row r="101704">
          <cell r="A101704">
            <v>0</v>
          </cell>
        </row>
        <row r="101705">
          <cell r="A101705">
            <v>0</v>
          </cell>
        </row>
        <row r="101706">
          <cell r="A101706">
            <v>0</v>
          </cell>
        </row>
        <row r="101707">
          <cell r="A101707">
            <v>0</v>
          </cell>
        </row>
        <row r="101708">
          <cell r="A101708">
            <v>0</v>
          </cell>
        </row>
        <row r="101709">
          <cell r="A101709">
            <v>0</v>
          </cell>
        </row>
        <row r="101710">
          <cell r="A101710">
            <v>0</v>
          </cell>
        </row>
        <row r="101711">
          <cell r="A101711">
            <v>0</v>
          </cell>
        </row>
        <row r="101712">
          <cell r="A101712">
            <v>0</v>
          </cell>
        </row>
        <row r="101713">
          <cell r="A101713">
            <v>0</v>
          </cell>
        </row>
        <row r="101714">
          <cell r="A101714">
            <v>0</v>
          </cell>
        </row>
        <row r="101715">
          <cell r="A101715">
            <v>0</v>
          </cell>
        </row>
        <row r="101716">
          <cell r="A101716">
            <v>0</v>
          </cell>
        </row>
        <row r="101717">
          <cell r="A101717">
            <v>0</v>
          </cell>
        </row>
        <row r="101718">
          <cell r="A101718">
            <v>0</v>
          </cell>
        </row>
        <row r="101719">
          <cell r="A101719">
            <v>0</v>
          </cell>
        </row>
        <row r="101720">
          <cell r="A101720">
            <v>0</v>
          </cell>
        </row>
        <row r="101721">
          <cell r="A101721">
            <v>0</v>
          </cell>
        </row>
        <row r="101722">
          <cell r="A101722">
            <v>0</v>
          </cell>
        </row>
        <row r="101723">
          <cell r="A101723">
            <v>0</v>
          </cell>
        </row>
        <row r="101724">
          <cell r="A101724">
            <v>0</v>
          </cell>
        </row>
        <row r="101725">
          <cell r="A101725">
            <v>0</v>
          </cell>
        </row>
        <row r="101726">
          <cell r="A101726">
            <v>0</v>
          </cell>
        </row>
        <row r="101727">
          <cell r="A101727">
            <v>0</v>
          </cell>
        </row>
        <row r="101728">
          <cell r="A101728">
            <v>0</v>
          </cell>
        </row>
        <row r="101729">
          <cell r="A101729">
            <v>0</v>
          </cell>
        </row>
        <row r="101730">
          <cell r="A101730">
            <v>0</v>
          </cell>
        </row>
        <row r="101731">
          <cell r="A101731">
            <v>0</v>
          </cell>
        </row>
        <row r="101732">
          <cell r="A101732">
            <v>0</v>
          </cell>
        </row>
        <row r="101733">
          <cell r="A101733">
            <v>0</v>
          </cell>
        </row>
        <row r="101734">
          <cell r="A101734">
            <v>0</v>
          </cell>
        </row>
        <row r="101735">
          <cell r="A101735">
            <v>0</v>
          </cell>
        </row>
        <row r="101736">
          <cell r="A101736">
            <v>0</v>
          </cell>
        </row>
        <row r="101737">
          <cell r="A101737">
            <v>0</v>
          </cell>
        </row>
        <row r="101738">
          <cell r="A101738">
            <v>0</v>
          </cell>
        </row>
        <row r="101739">
          <cell r="A101739">
            <v>0</v>
          </cell>
        </row>
        <row r="101740">
          <cell r="A101740">
            <v>0</v>
          </cell>
        </row>
        <row r="101741">
          <cell r="A101741">
            <v>0</v>
          </cell>
        </row>
        <row r="101742">
          <cell r="A101742">
            <v>0</v>
          </cell>
        </row>
        <row r="101743">
          <cell r="A101743">
            <v>0</v>
          </cell>
        </row>
        <row r="101744">
          <cell r="A101744">
            <v>0</v>
          </cell>
        </row>
        <row r="101745">
          <cell r="A101745">
            <v>0</v>
          </cell>
        </row>
        <row r="101746">
          <cell r="A101746">
            <v>0</v>
          </cell>
        </row>
        <row r="101747">
          <cell r="A101747">
            <v>0</v>
          </cell>
        </row>
        <row r="101748">
          <cell r="A101748">
            <v>0</v>
          </cell>
        </row>
        <row r="101749">
          <cell r="A101749">
            <v>0</v>
          </cell>
        </row>
        <row r="101750">
          <cell r="A101750">
            <v>0</v>
          </cell>
        </row>
        <row r="101751">
          <cell r="A101751">
            <v>0</v>
          </cell>
        </row>
        <row r="101752">
          <cell r="A101752">
            <v>0</v>
          </cell>
        </row>
        <row r="101753">
          <cell r="A101753">
            <v>0</v>
          </cell>
        </row>
        <row r="101754">
          <cell r="A101754">
            <v>0</v>
          </cell>
        </row>
        <row r="101755">
          <cell r="A101755">
            <v>0</v>
          </cell>
        </row>
        <row r="101756">
          <cell r="A101756">
            <v>0</v>
          </cell>
        </row>
        <row r="101757">
          <cell r="A101757">
            <v>0</v>
          </cell>
        </row>
        <row r="101758">
          <cell r="A101758">
            <v>0</v>
          </cell>
        </row>
        <row r="101759">
          <cell r="A101759">
            <v>0</v>
          </cell>
        </row>
        <row r="101760">
          <cell r="A101760">
            <v>0</v>
          </cell>
        </row>
        <row r="101761">
          <cell r="A101761">
            <v>0</v>
          </cell>
        </row>
        <row r="101762">
          <cell r="A101762">
            <v>0</v>
          </cell>
        </row>
        <row r="101763">
          <cell r="A101763">
            <v>0</v>
          </cell>
        </row>
        <row r="101764">
          <cell r="A101764">
            <v>0</v>
          </cell>
        </row>
        <row r="101765">
          <cell r="A101765">
            <v>0</v>
          </cell>
        </row>
        <row r="101766">
          <cell r="A101766">
            <v>0</v>
          </cell>
        </row>
        <row r="101767">
          <cell r="A101767">
            <v>0</v>
          </cell>
        </row>
        <row r="101768">
          <cell r="A101768">
            <v>0</v>
          </cell>
        </row>
        <row r="101769">
          <cell r="A101769">
            <v>0</v>
          </cell>
        </row>
        <row r="101770">
          <cell r="A101770">
            <v>0</v>
          </cell>
        </row>
        <row r="101771">
          <cell r="A101771">
            <v>0</v>
          </cell>
        </row>
        <row r="101772">
          <cell r="A101772">
            <v>0</v>
          </cell>
        </row>
        <row r="101773">
          <cell r="A101773">
            <v>0</v>
          </cell>
        </row>
        <row r="101774">
          <cell r="A101774">
            <v>0</v>
          </cell>
        </row>
        <row r="101775">
          <cell r="A101775">
            <v>0</v>
          </cell>
        </row>
        <row r="101776">
          <cell r="A101776">
            <v>0</v>
          </cell>
        </row>
        <row r="101777">
          <cell r="A101777">
            <v>0</v>
          </cell>
        </row>
        <row r="101778">
          <cell r="A101778">
            <v>0</v>
          </cell>
        </row>
        <row r="101779">
          <cell r="A101779">
            <v>0</v>
          </cell>
        </row>
        <row r="101780">
          <cell r="A101780">
            <v>0</v>
          </cell>
        </row>
        <row r="101781">
          <cell r="A101781">
            <v>0</v>
          </cell>
        </row>
        <row r="101782">
          <cell r="A101782">
            <v>0</v>
          </cell>
        </row>
        <row r="101783">
          <cell r="A101783">
            <v>0</v>
          </cell>
        </row>
        <row r="101784">
          <cell r="A101784">
            <v>0</v>
          </cell>
        </row>
        <row r="101785">
          <cell r="A101785">
            <v>0</v>
          </cell>
        </row>
        <row r="101786">
          <cell r="A101786">
            <v>0</v>
          </cell>
        </row>
        <row r="101787">
          <cell r="A101787">
            <v>0</v>
          </cell>
        </row>
        <row r="101788">
          <cell r="A101788">
            <v>0</v>
          </cell>
        </row>
        <row r="101789">
          <cell r="A101789">
            <v>0</v>
          </cell>
        </row>
        <row r="101790">
          <cell r="A101790">
            <v>0</v>
          </cell>
        </row>
        <row r="101791">
          <cell r="A101791">
            <v>0</v>
          </cell>
        </row>
        <row r="101792">
          <cell r="A101792">
            <v>0</v>
          </cell>
        </row>
        <row r="101793">
          <cell r="A101793">
            <v>0</v>
          </cell>
        </row>
        <row r="101794">
          <cell r="A101794">
            <v>0</v>
          </cell>
        </row>
        <row r="101795">
          <cell r="A101795">
            <v>0</v>
          </cell>
        </row>
        <row r="101796">
          <cell r="A101796">
            <v>0</v>
          </cell>
        </row>
        <row r="101797">
          <cell r="A101797">
            <v>0</v>
          </cell>
        </row>
        <row r="101798">
          <cell r="A101798">
            <v>0</v>
          </cell>
        </row>
        <row r="101799">
          <cell r="A101799">
            <v>0</v>
          </cell>
        </row>
        <row r="101800">
          <cell r="A101800">
            <v>0</v>
          </cell>
        </row>
        <row r="101801">
          <cell r="A101801">
            <v>0</v>
          </cell>
        </row>
        <row r="101802">
          <cell r="A101802">
            <v>0</v>
          </cell>
        </row>
        <row r="101803">
          <cell r="A101803">
            <v>0</v>
          </cell>
        </row>
        <row r="101804">
          <cell r="A101804">
            <v>0</v>
          </cell>
        </row>
        <row r="101805">
          <cell r="A101805">
            <v>0</v>
          </cell>
        </row>
        <row r="101806">
          <cell r="A101806">
            <v>0</v>
          </cell>
        </row>
        <row r="101807">
          <cell r="A101807">
            <v>0</v>
          </cell>
        </row>
        <row r="101808">
          <cell r="A101808">
            <v>0</v>
          </cell>
        </row>
        <row r="101809">
          <cell r="A101809">
            <v>0</v>
          </cell>
        </row>
        <row r="101810">
          <cell r="A101810">
            <v>0</v>
          </cell>
        </row>
        <row r="101811">
          <cell r="A101811">
            <v>0</v>
          </cell>
        </row>
        <row r="101812">
          <cell r="A101812">
            <v>0</v>
          </cell>
        </row>
        <row r="101813">
          <cell r="A101813">
            <v>0</v>
          </cell>
        </row>
        <row r="101814">
          <cell r="A101814">
            <v>0</v>
          </cell>
        </row>
        <row r="101815">
          <cell r="A101815">
            <v>0</v>
          </cell>
        </row>
        <row r="101816">
          <cell r="A101816">
            <v>0</v>
          </cell>
        </row>
        <row r="101817">
          <cell r="A101817">
            <v>0</v>
          </cell>
        </row>
        <row r="101818">
          <cell r="A101818">
            <v>0</v>
          </cell>
        </row>
        <row r="101819">
          <cell r="A101819">
            <v>0</v>
          </cell>
        </row>
        <row r="101820">
          <cell r="A101820">
            <v>0</v>
          </cell>
        </row>
        <row r="101821">
          <cell r="A101821">
            <v>0</v>
          </cell>
        </row>
        <row r="101822">
          <cell r="A101822">
            <v>0</v>
          </cell>
        </row>
        <row r="101823">
          <cell r="A101823">
            <v>0</v>
          </cell>
        </row>
        <row r="101824">
          <cell r="A101824">
            <v>0</v>
          </cell>
        </row>
        <row r="101825">
          <cell r="A101825">
            <v>0</v>
          </cell>
        </row>
        <row r="101826">
          <cell r="A101826">
            <v>0</v>
          </cell>
        </row>
        <row r="101827">
          <cell r="A101827">
            <v>0</v>
          </cell>
        </row>
        <row r="101828">
          <cell r="A101828">
            <v>0</v>
          </cell>
        </row>
        <row r="101829">
          <cell r="A101829">
            <v>0</v>
          </cell>
        </row>
        <row r="101830">
          <cell r="A101830">
            <v>0</v>
          </cell>
        </row>
        <row r="101831">
          <cell r="A101831">
            <v>0</v>
          </cell>
        </row>
        <row r="101832">
          <cell r="A101832">
            <v>0</v>
          </cell>
        </row>
        <row r="101833">
          <cell r="A101833">
            <v>0</v>
          </cell>
        </row>
        <row r="101834">
          <cell r="A101834">
            <v>0</v>
          </cell>
        </row>
        <row r="101835">
          <cell r="A101835">
            <v>0</v>
          </cell>
        </row>
        <row r="101836">
          <cell r="A101836">
            <v>0</v>
          </cell>
        </row>
        <row r="101837">
          <cell r="A101837">
            <v>0</v>
          </cell>
        </row>
        <row r="101838">
          <cell r="A101838">
            <v>0</v>
          </cell>
        </row>
        <row r="101839">
          <cell r="A101839">
            <v>0</v>
          </cell>
        </row>
        <row r="101840">
          <cell r="A101840">
            <v>0</v>
          </cell>
        </row>
        <row r="101841">
          <cell r="A101841">
            <v>0</v>
          </cell>
        </row>
        <row r="101842">
          <cell r="A101842">
            <v>0</v>
          </cell>
        </row>
        <row r="101843">
          <cell r="A101843">
            <v>0</v>
          </cell>
        </row>
        <row r="101844">
          <cell r="A101844">
            <v>0</v>
          </cell>
        </row>
        <row r="101845">
          <cell r="A101845">
            <v>0</v>
          </cell>
        </row>
        <row r="101846">
          <cell r="A101846">
            <v>0</v>
          </cell>
        </row>
        <row r="101847">
          <cell r="A101847">
            <v>0</v>
          </cell>
        </row>
        <row r="101848">
          <cell r="A101848">
            <v>0</v>
          </cell>
        </row>
        <row r="101849">
          <cell r="A101849">
            <v>0</v>
          </cell>
        </row>
        <row r="101850">
          <cell r="A101850">
            <v>0</v>
          </cell>
        </row>
        <row r="101851">
          <cell r="A101851">
            <v>0</v>
          </cell>
        </row>
        <row r="101852">
          <cell r="A101852">
            <v>0</v>
          </cell>
        </row>
        <row r="101853">
          <cell r="A101853">
            <v>0</v>
          </cell>
        </row>
        <row r="101854">
          <cell r="A101854">
            <v>0</v>
          </cell>
        </row>
        <row r="101855">
          <cell r="A101855">
            <v>0</v>
          </cell>
        </row>
        <row r="101856">
          <cell r="A101856">
            <v>0</v>
          </cell>
        </row>
        <row r="101857">
          <cell r="A101857">
            <v>0</v>
          </cell>
        </row>
        <row r="101858">
          <cell r="A101858">
            <v>0</v>
          </cell>
        </row>
        <row r="101859">
          <cell r="A101859">
            <v>0</v>
          </cell>
        </row>
        <row r="101860">
          <cell r="A101860">
            <v>0</v>
          </cell>
        </row>
        <row r="101861">
          <cell r="A101861">
            <v>0</v>
          </cell>
        </row>
        <row r="101862">
          <cell r="A101862">
            <v>0</v>
          </cell>
        </row>
        <row r="101863">
          <cell r="A101863">
            <v>0</v>
          </cell>
        </row>
        <row r="101864">
          <cell r="A101864">
            <v>0</v>
          </cell>
        </row>
        <row r="101865">
          <cell r="A101865">
            <v>0</v>
          </cell>
        </row>
        <row r="101866">
          <cell r="A101866">
            <v>0</v>
          </cell>
        </row>
        <row r="101867">
          <cell r="A101867">
            <v>0</v>
          </cell>
        </row>
        <row r="101868">
          <cell r="A101868">
            <v>0</v>
          </cell>
        </row>
        <row r="101869">
          <cell r="A101869">
            <v>0</v>
          </cell>
        </row>
        <row r="101870">
          <cell r="A101870">
            <v>0</v>
          </cell>
        </row>
        <row r="101871">
          <cell r="A101871">
            <v>0</v>
          </cell>
        </row>
        <row r="101872">
          <cell r="A101872">
            <v>0</v>
          </cell>
        </row>
        <row r="101873">
          <cell r="A101873">
            <v>0</v>
          </cell>
        </row>
        <row r="101874">
          <cell r="A101874">
            <v>0</v>
          </cell>
        </row>
        <row r="101875">
          <cell r="A101875">
            <v>0</v>
          </cell>
        </row>
        <row r="101876">
          <cell r="A101876">
            <v>0</v>
          </cell>
        </row>
        <row r="101877">
          <cell r="A101877">
            <v>0</v>
          </cell>
        </row>
        <row r="101878">
          <cell r="A101878">
            <v>0</v>
          </cell>
        </row>
        <row r="101879">
          <cell r="A101879">
            <v>0</v>
          </cell>
        </row>
        <row r="101880">
          <cell r="A101880">
            <v>0</v>
          </cell>
        </row>
        <row r="101881">
          <cell r="A101881">
            <v>0</v>
          </cell>
        </row>
        <row r="101882">
          <cell r="A101882">
            <v>0</v>
          </cell>
        </row>
        <row r="101883">
          <cell r="A101883">
            <v>0</v>
          </cell>
        </row>
        <row r="101884">
          <cell r="A101884">
            <v>0</v>
          </cell>
        </row>
        <row r="101885">
          <cell r="A101885">
            <v>0</v>
          </cell>
        </row>
        <row r="101886">
          <cell r="A101886">
            <v>0</v>
          </cell>
        </row>
        <row r="101887">
          <cell r="A101887">
            <v>0</v>
          </cell>
        </row>
        <row r="101888">
          <cell r="A101888">
            <v>0</v>
          </cell>
        </row>
        <row r="101889">
          <cell r="A101889">
            <v>0</v>
          </cell>
        </row>
        <row r="101890">
          <cell r="A101890">
            <v>0</v>
          </cell>
        </row>
        <row r="101891">
          <cell r="A101891">
            <v>0</v>
          </cell>
        </row>
        <row r="101892">
          <cell r="A101892">
            <v>0</v>
          </cell>
        </row>
        <row r="101893">
          <cell r="A101893">
            <v>0</v>
          </cell>
        </row>
        <row r="101894">
          <cell r="A101894">
            <v>0</v>
          </cell>
        </row>
        <row r="101895">
          <cell r="A101895">
            <v>0</v>
          </cell>
        </row>
        <row r="101896">
          <cell r="A101896">
            <v>0</v>
          </cell>
        </row>
        <row r="101897">
          <cell r="A101897">
            <v>0</v>
          </cell>
        </row>
        <row r="101898">
          <cell r="A101898">
            <v>0</v>
          </cell>
        </row>
        <row r="101899">
          <cell r="A101899">
            <v>0</v>
          </cell>
        </row>
        <row r="101900">
          <cell r="A101900">
            <v>0</v>
          </cell>
        </row>
        <row r="101901">
          <cell r="A101901">
            <v>0</v>
          </cell>
        </row>
        <row r="101902">
          <cell r="A101902">
            <v>0</v>
          </cell>
        </row>
        <row r="101903">
          <cell r="A101903">
            <v>0</v>
          </cell>
        </row>
        <row r="101904">
          <cell r="A101904">
            <v>0</v>
          </cell>
        </row>
        <row r="101905">
          <cell r="A101905">
            <v>0</v>
          </cell>
        </row>
        <row r="101906">
          <cell r="A101906">
            <v>0</v>
          </cell>
        </row>
        <row r="101907">
          <cell r="A101907">
            <v>0</v>
          </cell>
        </row>
        <row r="101908">
          <cell r="A101908">
            <v>0</v>
          </cell>
        </row>
        <row r="101909">
          <cell r="A101909">
            <v>0</v>
          </cell>
        </row>
        <row r="101910">
          <cell r="A101910">
            <v>0</v>
          </cell>
        </row>
        <row r="101911">
          <cell r="A101911">
            <v>0</v>
          </cell>
        </row>
        <row r="101912">
          <cell r="A101912">
            <v>0</v>
          </cell>
        </row>
        <row r="101913">
          <cell r="A101913">
            <v>0</v>
          </cell>
        </row>
        <row r="101914">
          <cell r="A101914">
            <v>0</v>
          </cell>
        </row>
        <row r="101915">
          <cell r="A101915">
            <v>0</v>
          </cell>
        </row>
        <row r="101916">
          <cell r="A101916">
            <v>0</v>
          </cell>
        </row>
        <row r="101917">
          <cell r="A101917">
            <v>0</v>
          </cell>
        </row>
        <row r="101918">
          <cell r="A101918">
            <v>0</v>
          </cell>
        </row>
        <row r="101919">
          <cell r="A101919">
            <v>0</v>
          </cell>
        </row>
        <row r="101920">
          <cell r="A101920">
            <v>0</v>
          </cell>
        </row>
        <row r="101921">
          <cell r="A101921">
            <v>0</v>
          </cell>
        </row>
        <row r="101922">
          <cell r="A101922">
            <v>0</v>
          </cell>
        </row>
        <row r="101923">
          <cell r="A101923">
            <v>0</v>
          </cell>
        </row>
        <row r="101924">
          <cell r="A101924">
            <v>0</v>
          </cell>
        </row>
        <row r="101925">
          <cell r="A101925">
            <v>0</v>
          </cell>
        </row>
        <row r="101926">
          <cell r="A101926">
            <v>0</v>
          </cell>
        </row>
        <row r="101927">
          <cell r="A101927">
            <v>0</v>
          </cell>
        </row>
        <row r="101928">
          <cell r="A101928">
            <v>0</v>
          </cell>
        </row>
        <row r="101929">
          <cell r="A101929">
            <v>0</v>
          </cell>
        </row>
        <row r="101930">
          <cell r="A101930">
            <v>0</v>
          </cell>
        </row>
        <row r="101931">
          <cell r="A101931">
            <v>0</v>
          </cell>
        </row>
        <row r="101932">
          <cell r="A101932">
            <v>0</v>
          </cell>
        </row>
        <row r="101933">
          <cell r="A101933">
            <v>0</v>
          </cell>
        </row>
        <row r="101934">
          <cell r="A101934">
            <v>0</v>
          </cell>
        </row>
        <row r="101935">
          <cell r="A101935">
            <v>0</v>
          </cell>
        </row>
        <row r="101936">
          <cell r="A101936">
            <v>0</v>
          </cell>
        </row>
        <row r="101937">
          <cell r="A101937">
            <v>0</v>
          </cell>
        </row>
        <row r="101938">
          <cell r="A101938">
            <v>0</v>
          </cell>
        </row>
        <row r="101939">
          <cell r="A101939">
            <v>0</v>
          </cell>
        </row>
        <row r="101940">
          <cell r="A101940">
            <v>0</v>
          </cell>
        </row>
        <row r="101941">
          <cell r="A101941">
            <v>0</v>
          </cell>
        </row>
        <row r="101942">
          <cell r="A101942">
            <v>0</v>
          </cell>
        </row>
        <row r="101943">
          <cell r="A101943">
            <v>0</v>
          </cell>
        </row>
        <row r="101944">
          <cell r="A101944">
            <v>0</v>
          </cell>
        </row>
        <row r="101945">
          <cell r="A101945">
            <v>0</v>
          </cell>
        </row>
        <row r="101946">
          <cell r="A101946">
            <v>0</v>
          </cell>
        </row>
        <row r="101947">
          <cell r="A101947">
            <v>0</v>
          </cell>
        </row>
        <row r="101948">
          <cell r="A101948">
            <v>0</v>
          </cell>
        </row>
        <row r="101949">
          <cell r="A101949">
            <v>0</v>
          </cell>
        </row>
        <row r="101950">
          <cell r="A101950">
            <v>0</v>
          </cell>
        </row>
        <row r="101951">
          <cell r="A101951">
            <v>0</v>
          </cell>
        </row>
        <row r="101952">
          <cell r="A101952">
            <v>0</v>
          </cell>
        </row>
        <row r="101953">
          <cell r="A101953">
            <v>0</v>
          </cell>
        </row>
        <row r="101954">
          <cell r="A101954">
            <v>0</v>
          </cell>
        </row>
        <row r="101955">
          <cell r="A101955">
            <v>0</v>
          </cell>
        </row>
        <row r="101956">
          <cell r="A101956">
            <v>0</v>
          </cell>
        </row>
        <row r="101957">
          <cell r="A101957">
            <v>0</v>
          </cell>
        </row>
        <row r="101958">
          <cell r="A101958">
            <v>0</v>
          </cell>
        </row>
        <row r="101959">
          <cell r="A101959">
            <v>0</v>
          </cell>
        </row>
        <row r="101960">
          <cell r="A101960">
            <v>0</v>
          </cell>
        </row>
        <row r="101961">
          <cell r="A101961">
            <v>0</v>
          </cell>
        </row>
        <row r="101962">
          <cell r="A101962">
            <v>0</v>
          </cell>
        </row>
        <row r="101963">
          <cell r="A101963">
            <v>0</v>
          </cell>
        </row>
        <row r="101964">
          <cell r="A101964">
            <v>0</v>
          </cell>
        </row>
        <row r="101965">
          <cell r="A101965">
            <v>0</v>
          </cell>
        </row>
        <row r="101966">
          <cell r="A101966">
            <v>0</v>
          </cell>
        </row>
        <row r="101967">
          <cell r="A101967">
            <v>0</v>
          </cell>
        </row>
        <row r="101968">
          <cell r="A101968">
            <v>0</v>
          </cell>
        </row>
        <row r="101969">
          <cell r="A101969">
            <v>0</v>
          </cell>
        </row>
        <row r="101970">
          <cell r="A101970">
            <v>0</v>
          </cell>
        </row>
        <row r="101971">
          <cell r="A101971">
            <v>0</v>
          </cell>
        </row>
        <row r="101972">
          <cell r="A101972">
            <v>0</v>
          </cell>
        </row>
        <row r="101973">
          <cell r="A101973">
            <v>0</v>
          </cell>
        </row>
        <row r="101974">
          <cell r="A101974">
            <v>0</v>
          </cell>
        </row>
        <row r="101975">
          <cell r="A101975">
            <v>0</v>
          </cell>
        </row>
        <row r="101976">
          <cell r="A101976">
            <v>0</v>
          </cell>
        </row>
        <row r="101977">
          <cell r="A101977">
            <v>0</v>
          </cell>
        </row>
        <row r="101978">
          <cell r="A101978">
            <v>0</v>
          </cell>
        </row>
        <row r="101979">
          <cell r="A101979">
            <v>0</v>
          </cell>
        </row>
        <row r="101980">
          <cell r="A101980">
            <v>0</v>
          </cell>
        </row>
        <row r="101981">
          <cell r="A101981">
            <v>0</v>
          </cell>
        </row>
        <row r="101982">
          <cell r="A101982">
            <v>0</v>
          </cell>
        </row>
        <row r="101983">
          <cell r="A101983">
            <v>0</v>
          </cell>
        </row>
        <row r="101984">
          <cell r="A101984">
            <v>0</v>
          </cell>
        </row>
        <row r="101985">
          <cell r="A101985">
            <v>0</v>
          </cell>
        </row>
        <row r="101986">
          <cell r="A101986">
            <v>0</v>
          </cell>
        </row>
        <row r="101987">
          <cell r="A101987">
            <v>0</v>
          </cell>
        </row>
        <row r="101988">
          <cell r="A101988">
            <v>0</v>
          </cell>
        </row>
        <row r="101989">
          <cell r="A101989">
            <v>0</v>
          </cell>
        </row>
        <row r="101990">
          <cell r="A101990">
            <v>0</v>
          </cell>
        </row>
        <row r="101991">
          <cell r="A101991">
            <v>0</v>
          </cell>
        </row>
        <row r="101992">
          <cell r="A101992">
            <v>0</v>
          </cell>
        </row>
        <row r="101993">
          <cell r="A101993">
            <v>0</v>
          </cell>
        </row>
        <row r="101994">
          <cell r="A101994">
            <v>0</v>
          </cell>
        </row>
        <row r="101995">
          <cell r="A101995">
            <v>0</v>
          </cell>
        </row>
        <row r="101996">
          <cell r="A101996">
            <v>0</v>
          </cell>
        </row>
        <row r="101997">
          <cell r="A101997">
            <v>0</v>
          </cell>
        </row>
        <row r="101998">
          <cell r="A101998">
            <v>0</v>
          </cell>
        </row>
        <row r="101999">
          <cell r="A101999">
            <v>0</v>
          </cell>
        </row>
        <row r="102000">
          <cell r="A102000">
            <v>0</v>
          </cell>
        </row>
        <row r="102001">
          <cell r="A102001">
            <v>0</v>
          </cell>
        </row>
        <row r="102002">
          <cell r="A102002">
            <v>0</v>
          </cell>
        </row>
        <row r="102003">
          <cell r="A102003">
            <v>0</v>
          </cell>
        </row>
        <row r="102004">
          <cell r="A102004">
            <v>0</v>
          </cell>
        </row>
        <row r="102005">
          <cell r="A102005">
            <v>0</v>
          </cell>
        </row>
        <row r="102006">
          <cell r="A102006">
            <v>0</v>
          </cell>
        </row>
        <row r="102007">
          <cell r="A102007">
            <v>0</v>
          </cell>
        </row>
        <row r="102008">
          <cell r="A102008">
            <v>0</v>
          </cell>
        </row>
        <row r="102009">
          <cell r="A102009">
            <v>0</v>
          </cell>
        </row>
        <row r="102010">
          <cell r="A102010">
            <v>0</v>
          </cell>
        </row>
        <row r="102011">
          <cell r="A102011">
            <v>0</v>
          </cell>
        </row>
        <row r="102012">
          <cell r="A102012">
            <v>0</v>
          </cell>
        </row>
        <row r="102013">
          <cell r="A102013">
            <v>0</v>
          </cell>
        </row>
        <row r="102014">
          <cell r="A102014">
            <v>0</v>
          </cell>
        </row>
        <row r="102015">
          <cell r="A102015">
            <v>0</v>
          </cell>
        </row>
        <row r="102016">
          <cell r="A102016">
            <v>0</v>
          </cell>
        </row>
        <row r="102017">
          <cell r="A102017">
            <v>0</v>
          </cell>
        </row>
        <row r="102018">
          <cell r="A102018">
            <v>0</v>
          </cell>
        </row>
        <row r="102019">
          <cell r="A102019">
            <v>0</v>
          </cell>
        </row>
        <row r="102020">
          <cell r="A102020">
            <v>0</v>
          </cell>
        </row>
        <row r="102021">
          <cell r="A102021">
            <v>0</v>
          </cell>
        </row>
        <row r="102022">
          <cell r="A102022">
            <v>0</v>
          </cell>
        </row>
        <row r="102023">
          <cell r="A102023">
            <v>0</v>
          </cell>
        </row>
        <row r="102024">
          <cell r="A102024">
            <v>0</v>
          </cell>
        </row>
        <row r="102025">
          <cell r="A102025">
            <v>0</v>
          </cell>
        </row>
        <row r="102026">
          <cell r="A102026">
            <v>0</v>
          </cell>
        </row>
        <row r="102027">
          <cell r="A102027">
            <v>0</v>
          </cell>
        </row>
        <row r="102028">
          <cell r="A102028">
            <v>0</v>
          </cell>
        </row>
        <row r="102029">
          <cell r="A102029">
            <v>0</v>
          </cell>
        </row>
        <row r="102030">
          <cell r="A102030">
            <v>0</v>
          </cell>
        </row>
        <row r="102031">
          <cell r="A102031">
            <v>0</v>
          </cell>
        </row>
        <row r="102032">
          <cell r="A102032">
            <v>0</v>
          </cell>
        </row>
        <row r="102033">
          <cell r="A102033">
            <v>0</v>
          </cell>
        </row>
        <row r="102034">
          <cell r="A102034">
            <v>0</v>
          </cell>
        </row>
        <row r="102035">
          <cell r="A102035">
            <v>0</v>
          </cell>
        </row>
        <row r="102036">
          <cell r="A102036">
            <v>0</v>
          </cell>
        </row>
        <row r="102037">
          <cell r="A102037">
            <v>0</v>
          </cell>
        </row>
        <row r="102038">
          <cell r="A102038">
            <v>0</v>
          </cell>
        </row>
        <row r="102039">
          <cell r="A102039">
            <v>0</v>
          </cell>
        </row>
        <row r="102040">
          <cell r="A102040">
            <v>0</v>
          </cell>
        </row>
        <row r="102041">
          <cell r="A102041">
            <v>0</v>
          </cell>
        </row>
        <row r="102042">
          <cell r="A102042">
            <v>0</v>
          </cell>
        </row>
        <row r="102043">
          <cell r="A102043">
            <v>0</v>
          </cell>
        </row>
        <row r="102044">
          <cell r="A102044">
            <v>0</v>
          </cell>
        </row>
        <row r="102045">
          <cell r="A102045">
            <v>0</v>
          </cell>
        </row>
        <row r="102046">
          <cell r="A102046">
            <v>0</v>
          </cell>
        </row>
        <row r="102047">
          <cell r="A102047">
            <v>0</v>
          </cell>
        </row>
        <row r="102048">
          <cell r="A102048">
            <v>0</v>
          </cell>
        </row>
        <row r="102049">
          <cell r="A102049">
            <v>0</v>
          </cell>
        </row>
        <row r="102050">
          <cell r="A102050">
            <v>0</v>
          </cell>
        </row>
        <row r="102051">
          <cell r="A102051">
            <v>0</v>
          </cell>
        </row>
        <row r="102052">
          <cell r="A102052">
            <v>0</v>
          </cell>
        </row>
        <row r="102053">
          <cell r="A102053">
            <v>0</v>
          </cell>
        </row>
        <row r="102054">
          <cell r="A102054">
            <v>0</v>
          </cell>
        </row>
        <row r="102055">
          <cell r="A102055">
            <v>0</v>
          </cell>
        </row>
        <row r="102056">
          <cell r="A102056">
            <v>0</v>
          </cell>
        </row>
        <row r="102057">
          <cell r="A102057">
            <v>0</v>
          </cell>
        </row>
        <row r="102058">
          <cell r="A102058">
            <v>0</v>
          </cell>
        </row>
        <row r="102059">
          <cell r="A102059">
            <v>0</v>
          </cell>
        </row>
        <row r="102060">
          <cell r="A102060">
            <v>0</v>
          </cell>
        </row>
        <row r="102061">
          <cell r="A102061">
            <v>0</v>
          </cell>
        </row>
        <row r="102062">
          <cell r="A102062">
            <v>0</v>
          </cell>
        </row>
        <row r="102063">
          <cell r="A102063">
            <v>0</v>
          </cell>
        </row>
        <row r="102064">
          <cell r="A102064">
            <v>0</v>
          </cell>
        </row>
        <row r="102065">
          <cell r="A102065">
            <v>0</v>
          </cell>
        </row>
        <row r="102066">
          <cell r="A102066">
            <v>0</v>
          </cell>
        </row>
        <row r="102067">
          <cell r="A102067">
            <v>0</v>
          </cell>
        </row>
        <row r="102068">
          <cell r="A102068">
            <v>0</v>
          </cell>
        </row>
        <row r="102069">
          <cell r="A102069">
            <v>0</v>
          </cell>
        </row>
        <row r="102070">
          <cell r="A102070">
            <v>0</v>
          </cell>
        </row>
        <row r="102071">
          <cell r="A102071">
            <v>0</v>
          </cell>
        </row>
        <row r="102072">
          <cell r="A102072">
            <v>0</v>
          </cell>
        </row>
        <row r="102073">
          <cell r="A102073">
            <v>0</v>
          </cell>
        </row>
        <row r="102074">
          <cell r="A102074">
            <v>0</v>
          </cell>
        </row>
        <row r="102075">
          <cell r="A102075">
            <v>0</v>
          </cell>
        </row>
        <row r="102076">
          <cell r="A102076">
            <v>0</v>
          </cell>
        </row>
        <row r="102077">
          <cell r="A102077">
            <v>0</v>
          </cell>
        </row>
        <row r="102078">
          <cell r="A102078">
            <v>0</v>
          </cell>
        </row>
        <row r="102079">
          <cell r="A102079">
            <v>0</v>
          </cell>
        </row>
        <row r="102080">
          <cell r="A102080">
            <v>0</v>
          </cell>
        </row>
        <row r="102081">
          <cell r="A102081">
            <v>0</v>
          </cell>
        </row>
        <row r="102082">
          <cell r="A102082">
            <v>0</v>
          </cell>
        </row>
        <row r="102083">
          <cell r="A102083">
            <v>0</v>
          </cell>
        </row>
        <row r="102084">
          <cell r="A102084">
            <v>0</v>
          </cell>
        </row>
        <row r="102085">
          <cell r="A102085">
            <v>0</v>
          </cell>
        </row>
        <row r="102086">
          <cell r="A102086">
            <v>0</v>
          </cell>
        </row>
        <row r="102087">
          <cell r="A102087">
            <v>0</v>
          </cell>
        </row>
        <row r="102088">
          <cell r="A102088">
            <v>0</v>
          </cell>
        </row>
        <row r="102089">
          <cell r="A102089">
            <v>0</v>
          </cell>
        </row>
        <row r="102090">
          <cell r="A102090">
            <v>0</v>
          </cell>
        </row>
        <row r="102091">
          <cell r="A102091">
            <v>0</v>
          </cell>
        </row>
        <row r="102092">
          <cell r="A102092">
            <v>0</v>
          </cell>
        </row>
        <row r="102093">
          <cell r="A102093">
            <v>0</v>
          </cell>
        </row>
        <row r="102094">
          <cell r="A102094">
            <v>0</v>
          </cell>
        </row>
        <row r="102095">
          <cell r="A102095">
            <v>0</v>
          </cell>
        </row>
        <row r="102096">
          <cell r="A102096">
            <v>0</v>
          </cell>
        </row>
        <row r="102097">
          <cell r="A102097">
            <v>0</v>
          </cell>
        </row>
        <row r="102098">
          <cell r="A102098">
            <v>0</v>
          </cell>
        </row>
        <row r="102099">
          <cell r="A102099">
            <v>0</v>
          </cell>
        </row>
        <row r="102100">
          <cell r="A102100">
            <v>0</v>
          </cell>
        </row>
        <row r="102101">
          <cell r="A102101">
            <v>0</v>
          </cell>
        </row>
        <row r="102102">
          <cell r="A102102">
            <v>0</v>
          </cell>
        </row>
        <row r="102103">
          <cell r="A102103">
            <v>0</v>
          </cell>
        </row>
        <row r="102104">
          <cell r="A102104">
            <v>0</v>
          </cell>
        </row>
        <row r="102105">
          <cell r="A102105">
            <v>0</v>
          </cell>
        </row>
        <row r="102106">
          <cell r="A102106">
            <v>0</v>
          </cell>
        </row>
        <row r="102107">
          <cell r="A102107">
            <v>0</v>
          </cell>
        </row>
        <row r="102108">
          <cell r="A102108">
            <v>0</v>
          </cell>
        </row>
        <row r="102109">
          <cell r="A102109">
            <v>0</v>
          </cell>
        </row>
        <row r="102110">
          <cell r="A102110">
            <v>0</v>
          </cell>
        </row>
        <row r="102111">
          <cell r="A102111">
            <v>0</v>
          </cell>
        </row>
        <row r="102112">
          <cell r="A102112">
            <v>0</v>
          </cell>
        </row>
        <row r="102113">
          <cell r="A102113">
            <v>0</v>
          </cell>
        </row>
        <row r="102114">
          <cell r="A102114">
            <v>0</v>
          </cell>
        </row>
        <row r="102115">
          <cell r="A102115">
            <v>0</v>
          </cell>
        </row>
        <row r="102116">
          <cell r="A102116">
            <v>0</v>
          </cell>
        </row>
        <row r="102117">
          <cell r="A102117">
            <v>0</v>
          </cell>
        </row>
        <row r="102118">
          <cell r="A102118">
            <v>0</v>
          </cell>
        </row>
        <row r="102119">
          <cell r="A102119">
            <v>0</v>
          </cell>
        </row>
        <row r="102120">
          <cell r="A102120">
            <v>0</v>
          </cell>
        </row>
        <row r="102121">
          <cell r="A102121">
            <v>0</v>
          </cell>
        </row>
        <row r="102122">
          <cell r="A102122">
            <v>0</v>
          </cell>
        </row>
        <row r="102123">
          <cell r="A102123">
            <v>0</v>
          </cell>
        </row>
        <row r="102124">
          <cell r="A102124">
            <v>0</v>
          </cell>
        </row>
        <row r="102125">
          <cell r="A102125">
            <v>0</v>
          </cell>
        </row>
        <row r="102126">
          <cell r="A102126">
            <v>0</v>
          </cell>
        </row>
        <row r="102127">
          <cell r="A102127">
            <v>0</v>
          </cell>
        </row>
        <row r="102128">
          <cell r="A102128">
            <v>0</v>
          </cell>
        </row>
        <row r="102129">
          <cell r="A102129">
            <v>0</v>
          </cell>
        </row>
        <row r="102130">
          <cell r="A102130">
            <v>0</v>
          </cell>
        </row>
        <row r="102131">
          <cell r="A102131">
            <v>0</v>
          </cell>
        </row>
        <row r="102132">
          <cell r="A102132">
            <v>0</v>
          </cell>
        </row>
        <row r="102133">
          <cell r="A102133">
            <v>0</v>
          </cell>
        </row>
        <row r="102134">
          <cell r="A102134">
            <v>0</v>
          </cell>
        </row>
        <row r="102135">
          <cell r="A102135">
            <v>0</v>
          </cell>
        </row>
        <row r="102136">
          <cell r="A102136">
            <v>0</v>
          </cell>
        </row>
        <row r="102137">
          <cell r="A102137">
            <v>0</v>
          </cell>
        </row>
        <row r="102138">
          <cell r="A102138">
            <v>0</v>
          </cell>
        </row>
        <row r="102139">
          <cell r="A102139">
            <v>0</v>
          </cell>
        </row>
        <row r="102140">
          <cell r="A102140">
            <v>0</v>
          </cell>
        </row>
        <row r="102141">
          <cell r="A102141">
            <v>0</v>
          </cell>
        </row>
        <row r="102142">
          <cell r="A102142">
            <v>0</v>
          </cell>
        </row>
        <row r="102143">
          <cell r="A102143">
            <v>0</v>
          </cell>
        </row>
        <row r="102144">
          <cell r="A102144">
            <v>0</v>
          </cell>
        </row>
        <row r="102145">
          <cell r="A102145">
            <v>0</v>
          </cell>
        </row>
        <row r="102146">
          <cell r="A102146">
            <v>0</v>
          </cell>
        </row>
        <row r="102147">
          <cell r="A102147">
            <v>0</v>
          </cell>
        </row>
        <row r="102148">
          <cell r="A102148">
            <v>0</v>
          </cell>
        </row>
        <row r="102149">
          <cell r="A102149">
            <v>0</v>
          </cell>
        </row>
        <row r="102150">
          <cell r="A102150">
            <v>0</v>
          </cell>
        </row>
        <row r="102151">
          <cell r="A102151">
            <v>0</v>
          </cell>
        </row>
        <row r="102152">
          <cell r="A102152">
            <v>0</v>
          </cell>
        </row>
        <row r="102153">
          <cell r="A102153">
            <v>0</v>
          </cell>
        </row>
        <row r="102154">
          <cell r="A102154">
            <v>0</v>
          </cell>
        </row>
        <row r="102155">
          <cell r="A102155">
            <v>0</v>
          </cell>
        </row>
        <row r="102156">
          <cell r="A102156">
            <v>0</v>
          </cell>
        </row>
        <row r="102157">
          <cell r="A102157">
            <v>0</v>
          </cell>
        </row>
        <row r="102158">
          <cell r="A102158">
            <v>0</v>
          </cell>
        </row>
        <row r="102159">
          <cell r="A102159">
            <v>0</v>
          </cell>
        </row>
        <row r="102160">
          <cell r="A102160">
            <v>0</v>
          </cell>
        </row>
        <row r="102161">
          <cell r="A102161">
            <v>0</v>
          </cell>
        </row>
        <row r="102162">
          <cell r="A102162">
            <v>0</v>
          </cell>
        </row>
        <row r="102163">
          <cell r="A102163">
            <v>0</v>
          </cell>
        </row>
        <row r="102164">
          <cell r="A102164">
            <v>0</v>
          </cell>
        </row>
        <row r="102165">
          <cell r="A102165">
            <v>0</v>
          </cell>
        </row>
        <row r="102166">
          <cell r="A102166">
            <v>0</v>
          </cell>
        </row>
        <row r="102167">
          <cell r="A102167">
            <v>0</v>
          </cell>
        </row>
        <row r="102168">
          <cell r="A102168">
            <v>0</v>
          </cell>
        </row>
        <row r="102169">
          <cell r="A102169">
            <v>0</v>
          </cell>
        </row>
        <row r="102170">
          <cell r="A102170">
            <v>0</v>
          </cell>
        </row>
        <row r="102171">
          <cell r="A102171">
            <v>0</v>
          </cell>
        </row>
        <row r="102172">
          <cell r="A102172">
            <v>0</v>
          </cell>
        </row>
        <row r="102173">
          <cell r="A102173">
            <v>0</v>
          </cell>
        </row>
        <row r="102174">
          <cell r="A102174">
            <v>0</v>
          </cell>
        </row>
        <row r="102175">
          <cell r="A102175">
            <v>0</v>
          </cell>
        </row>
        <row r="102176">
          <cell r="A102176">
            <v>0</v>
          </cell>
        </row>
        <row r="102177">
          <cell r="A102177">
            <v>0</v>
          </cell>
        </row>
        <row r="102178">
          <cell r="A102178">
            <v>0</v>
          </cell>
        </row>
        <row r="102179">
          <cell r="A102179">
            <v>0</v>
          </cell>
        </row>
        <row r="102180">
          <cell r="A102180">
            <v>0</v>
          </cell>
        </row>
        <row r="102181">
          <cell r="A102181">
            <v>0</v>
          </cell>
        </row>
        <row r="102182">
          <cell r="A102182">
            <v>0</v>
          </cell>
        </row>
        <row r="102183">
          <cell r="A102183">
            <v>0</v>
          </cell>
        </row>
        <row r="102184">
          <cell r="A102184">
            <v>0</v>
          </cell>
        </row>
        <row r="102185">
          <cell r="A102185">
            <v>0</v>
          </cell>
        </row>
        <row r="102186">
          <cell r="A102186">
            <v>0</v>
          </cell>
        </row>
        <row r="102187">
          <cell r="A102187">
            <v>0</v>
          </cell>
        </row>
        <row r="102188">
          <cell r="A102188">
            <v>0</v>
          </cell>
        </row>
        <row r="102189">
          <cell r="A102189">
            <v>0</v>
          </cell>
        </row>
        <row r="102190">
          <cell r="A102190">
            <v>0</v>
          </cell>
        </row>
        <row r="102191">
          <cell r="A102191">
            <v>0</v>
          </cell>
        </row>
        <row r="102192">
          <cell r="A102192">
            <v>0</v>
          </cell>
        </row>
        <row r="102193">
          <cell r="A102193">
            <v>0</v>
          </cell>
        </row>
        <row r="102194">
          <cell r="A102194">
            <v>0</v>
          </cell>
        </row>
        <row r="102195">
          <cell r="A102195">
            <v>0</v>
          </cell>
        </row>
        <row r="102196">
          <cell r="A102196">
            <v>0</v>
          </cell>
        </row>
        <row r="102197">
          <cell r="A102197">
            <v>0</v>
          </cell>
        </row>
        <row r="102198">
          <cell r="A102198">
            <v>0</v>
          </cell>
        </row>
        <row r="102199">
          <cell r="A102199">
            <v>0</v>
          </cell>
        </row>
        <row r="102200">
          <cell r="A102200">
            <v>0</v>
          </cell>
        </row>
        <row r="102201">
          <cell r="A102201">
            <v>0</v>
          </cell>
        </row>
        <row r="102202">
          <cell r="A102202">
            <v>0</v>
          </cell>
        </row>
        <row r="102203">
          <cell r="A102203">
            <v>0</v>
          </cell>
        </row>
        <row r="102204">
          <cell r="A102204">
            <v>0</v>
          </cell>
        </row>
        <row r="102205">
          <cell r="A102205">
            <v>0</v>
          </cell>
        </row>
        <row r="102206">
          <cell r="A102206">
            <v>0</v>
          </cell>
        </row>
        <row r="102207">
          <cell r="A102207">
            <v>0</v>
          </cell>
        </row>
        <row r="102208">
          <cell r="A102208">
            <v>0</v>
          </cell>
        </row>
        <row r="102209">
          <cell r="A102209">
            <v>0</v>
          </cell>
        </row>
        <row r="102210">
          <cell r="A102210">
            <v>0</v>
          </cell>
        </row>
        <row r="102211">
          <cell r="A102211">
            <v>0</v>
          </cell>
        </row>
        <row r="102212">
          <cell r="A102212">
            <v>0</v>
          </cell>
        </row>
        <row r="102213">
          <cell r="A102213">
            <v>0</v>
          </cell>
        </row>
        <row r="102214">
          <cell r="A102214">
            <v>0</v>
          </cell>
        </row>
        <row r="102215">
          <cell r="A102215">
            <v>0</v>
          </cell>
        </row>
        <row r="102216">
          <cell r="A102216">
            <v>0</v>
          </cell>
        </row>
        <row r="102217">
          <cell r="A102217">
            <v>0</v>
          </cell>
        </row>
        <row r="102218">
          <cell r="A102218">
            <v>0</v>
          </cell>
        </row>
        <row r="102219">
          <cell r="A102219">
            <v>0</v>
          </cell>
        </row>
        <row r="102220">
          <cell r="A102220">
            <v>0</v>
          </cell>
        </row>
        <row r="102221">
          <cell r="A102221">
            <v>0</v>
          </cell>
        </row>
        <row r="102222">
          <cell r="A102222">
            <v>0</v>
          </cell>
        </row>
        <row r="102223">
          <cell r="A102223">
            <v>0</v>
          </cell>
        </row>
        <row r="102224">
          <cell r="A102224">
            <v>0</v>
          </cell>
        </row>
        <row r="102225">
          <cell r="A102225">
            <v>0</v>
          </cell>
        </row>
        <row r="102226">
          <cell r="A102226">
            <v>0</v>
          </cell>
        </row>
        <row r="102227">
          <cell r="A102227">
            <v>0</v>
          </cell>
        </row>
        <row r="102228">
          <cell r="A102228">
            <v>0</v>
          </cell>
        </row>
        <row r="102229">
          <cell r="A102229">
            <v>0</v>
          </cell>
        </row>
        <row r="102230">
          <cell r="A102230">
            <v>0</v>
          </cell>
        </row>
        <row r="102231">
          <cell r="A102231">
            <v>0</v>
          </cell>
        </row>
        <row r="102232">
          <cell r="A102232">
            <v>0</v>
          </cell>
        </row>
        <row r="102233">
          <cell r="A102233">
            <v>0</v>
          </cell>
        </row>
        <row r="102234">
          <cell r="A102234">
            <v>0</v>
          </cell>
        </row>
        <row r="102235">
          <cell r="A102235">
            <v>0</v>
          </cell>
        </row>
        <row r="102236">
          <cell r="A102236">
            <v>0</v>
          </cell>
        </row>
        <row r="102237">
          <cell r="A102237">
            <v>0</v>
          </cell>
        </row>
        <row r="102238">
          <cell r="A102238">
            <v>0</v>
          </cell>
        </row>
        <row r="102239">
          <cell r="A102239">
            <v>0</v>
          </cell>
        </row>
        <row r="102240">
          <cell r="A102240">
            <v>0</v>
          </cell>
        </row>
        <row r="102241">
          <cell r="A102241">
            <v>0</v>
          </cell>
        </row>
        <row r="102242">
          <cell r="A102242">
            <v>0</v>
          </cell>
        </row>
        <row r="102243">
          <cell r="A102243">
            <v>0</v>
          </cell>
        </row>
        <row r="102244">
          <cell r="A102244">
            <v>0</v>
          </cell>
        </row>
        <row r="102245">
          <cell r="A102245">
            <v>0</v>
          </cell>
        </row>
        <row r="102246">
          <cell r="A102246">
            <v>0</v>
          </cell>
        </row>
        <row r="102247">
          <cell r="A102247">
            <v>0</v>
          </cell>
        </row>
        <row r="102248">
          <cell r="A102248">
            <v>0</v>
          </cell>
        </row>
        <row r="102249">
          <cell r="A102249">
            <v>0</v>
          </cell>
        </row>
        <row r="102250">
          <cell r="A102250">
            <v>0</v>
          </cell>
        </row>
        <row r="102251">
          <cell r="A102251">
            <v>0</v>
          </cell>
        </row>
        <row r="102252">
          <cell r="A102252">
            <v>0</v>
          </cell>
        </row>
        <row r="102253">
          <cell r="A102253">
            <v>0</v>
          </cell>
        </row>
        <row r="102254">
          <cell r="A102254">
            <v>0</v>
          </cell>
        </row>
        <row r="102255">
          <cell r="A102255">
            <v>0</v>
          </cell>
        </row>
        <row r="102256">
          <cell r="A102256">
            <v>0</v>
          </cell>
        </row>
        <row r="102257">
          <cell r="A102257">
            <v>0</v>
          </cell>
        </row>
        <row r="102258">
          <cell r="A102258">
            <v>0</v>
          </cell>
        </row>
        <row r="102259">
          <cell r="A102259">
            <v>0</v>
          </cell>
        </row>
        <row r="102260">
          <cell r="A102260">
            <v>0</v>
          </cell>
        </row>
        <row r="102261">
          <cell r="A102261">
            <v>0</v>
          </cell>
        </row>
        <row r="102262">
          <cell r="A102262">
            <v>0</v>
          </cell>
        </row>
        <row r="102263">
          <cell r="A102263">
            <v>0</v>
          </cell>
        </row>
        <row r="102264">
          <cell r="A102264">
            <v>0</v>
          </cell>
        </row>
        <row r="102265">
          <cell r="A102265">
            <v>0</v>
          </cell>
        </row>
        <row r="102266">
          <cell r="A102266">
            <v>0</v>
          </cell>
        </row>
        <row r="102267">
          <cell r="A102267">
            <v>0</v>
          </cell>
        </row>
        <row r="102268">
          <cell r="A102268">
            <v>0</v>
          </cell>
        </row>
        <row r="102269">
          <cell r="A102269">
            <v>0</v>
          </cell>
        </row>
        <row r="102270">
          <cell r="A102270">
            <v>0</v>
          </cell>
        </row>
        <row r="102271">
          <cell r="A102271">
            <v>0</v>
          </cell>
        </row>
        <row r="102272">
          <cell r="A102272">
            <v>0</v>
          </cell>
        </row>
        <row r="102273">
          <cell r="A102273">
            <v>0</v>
          </cell>
        </row>
        <row r="102274">
          <cell r="A102274">
            <v>0</v>
          </cell>
        </row>
        <row r="102275">
          <cell r="A102275">
            <v>0</v>
          </cell>
        </row>
        <row r="102276">
          <cell r="A102276">
            <v>0</v>
          </cell>
        </row>
        <row r="102277">
          <cell r="A102277">
            <v>0</v>
          </cell>
        </row>
        <row r="102278">
          <cell r="A102278">
            <v>0</v>
          </cell>
        </row>
        <row r="102279">
          <cell r="A102279">
            <v>0</v>
          </cell>
        </row>
        <row r="102280">
          <cell r="A102280">
            <v>0</v>
          </cell>
        </row>
        <row r="102281">
          <cell r="A102281">
            <v>0</v>
          </cell>
        </row>
        <row r="102282">
          <cell r="A102282">
            <v>0</v>
          </cell>
        </row>
        <row r="102283">
          <cell r="A102283">
            <v>0</v>
          </cell>
        </row>
        <row r="102284">
          <cell r="A102284">
            <v>0</v>
          </cell>
        </row>
        <row r="102285">
          <cell r="A102285">
            <v>0</v>
          </cell>
        </row>
        <row r="102286">
          <cell r="A102286">
            <v>0</v>
          </cell>
        </row>
        <row r="102287">
          <cell r="A102287">
            <v>0</v>
          </cell>
        </row>
        <row r="102288">
          <cell r="A102288">
            <v>0</v>
          </cell>
        </row>
        <row r="102289">
          <cell r="A102289">
            <v>0</v>
          </cell>
        </row>
        <row r="102290">
          <cell r="A102290">
            <v>0</v>
          </cell>
        </row>
        <row r="102291">
          <cell r="A102291">
            <v>0</v>
          </cell>
        </row>
        <row r="102292">
          <cell r="A102292">
            <v>0</v>
          </cell>
        </row>
        <row r="102293">
          <cell r="A102293">
            <v>0</v>
          </cell>
        </row>
        <row r="102294">
          <cell r="A102294">
            <v>0</v>
          </cell>
        </row>
        <row r="102295">
          <cell r="A102295">
            <v>0</v>
          </cell>
        </row>
        <row r="102296">
          <cell r="A102296">
            <v>0</v>
          </cell>
        </row>
        <row r="102297">
          <cell r="A102297">
            <v>0</v>
          </cell>
        </row>
        <row r="102298">
          <cell r="A102298">
            <v>0</v>
          </cell>
        </row>
        <row r="102299">
          <cell r="A102299">
            <v>0</v>
          </cell>
        </row>
        <row r="102300">
          <cell r="A102300">
            <v>0</v>
          </cell>
        </row>
        <row r="102301">
          <cell r="A102301">
            <v>0</v>
          </cell>
        </row>
        <row r="102302">
          <cell r="A102302">
            <v>0</v>
          </cell>
        </row>
        <row r="102303">
          <cell r="A102303">
            <v>0</v>
          </cell>
        </row>
        <row r="102304">
          <cell r="A102304">
            <v>0</v>
          </cell>
        </row>
        <row r="102305">
          <cell r="A102305">
            <v>0</v>
          </cell>
        </row>
        <row r="102306">
          <cell r="A102306">
            <v>0</v>
          </cell>
        </row>
        <row r="102307">
          <cell r="A102307">
            <v>0</v>
          </cell>
        </row>
        <row r="102308">
          <cell r="A102308">
            <v>0</v>
          </cell>
        </row>
        <row r="102309">
          <cell r="A102309">
            <v>0</v>
          </cell>
        </row>
        <row r="102310">
          <cell r="A102310">
            <v>0</v>
          </cell>
        </row>
        <row r="102311">
          <cell r="A102311">
            <v>0</v>
          </cell>
        </row>
        <row r="102312">
          <cell r="A102312">
            <v>0</v>
          </cell>
        </row>
        <row r="102313">
          <cell r="A102313">
            <v>0</v>
          </cell>
        </row>
        <row r="102314">
          <cell r="A102314">
            <v>0</v>
          </cell>
        </row>
        <row r="102315">
          <cell r="A102315">
            <v>0</v>
          </cell>
        </row>
        <row r="102316">
          <cell r="A102316">
            <v>0</v>
          </cell>
        </row>
        <row r="102317">
          <cell r="A102317">
            <v>0</v>
          </cell>
        </row>
        <row r="102318">
          <cell r="A102318">
            <v>0</v>
          </cell>
        </row>
        <row r="102319">
          <cell r="A102319">
            <v>0</v>
          </cell>
        </row>
        <row r="102320">
          <cell r="A102320">
            <v>0</v>
          </cell>
        </row>
        <row r="102321">
          <cell r="A102321">
            <v>0</v>
          </cell>
        </row>
        <row r="102322">
          <cell r="A102322">
            <v>0</v>
          </cell>
        </row>
        <row r="102323">
          <cell r="A102323">
            <v>0</v>
          </cell>
        </row>
        <row r="102324">
          <cell r="A102324">
            <v>0</v>
          </cell>
        </row>
        <row r="102325">
          <cell r="A102325">
            <v>0</v>
          </cell>
        </row>
        <row r="102326">
          <cell r="A102326">
            <v>0</v>
          </cell>
        </row>
        <row r="102327">
          <cell r="A102327">
            <v>0</v>
          </cell>
        </row>
        <row r="102328">
          <cell r="A102328">
            <v>0</v>
          </cell>
        </row>
        <row r="102329">
          <cell r="A102329">
            <v>0</v>
          </cell>
        </row>
        <row r="102330">
          <cell r="A102330">
            <v>0</v>
          </cell>
        </row>
        <row r="102331">
          <cell r="A102331">
            <v>0</v>
          </cell>
        </row>
        <row r="102332">
          <cell r="A102332">
            <v>0</v>
          </cell>
        </row>
        <row r="102333">
          <cell r="A102333">
            <v>0</v>
          </cell>
        </row>
        <row r="102334">
          <cell r="A102334">
            <v>0</v>
          </cell>
        </row>
        <row r="102335">
          <cell r="A102335">
            <v>0</v>
          </cell>
        </row>
        <row r="102336">
          <cell r="A102336">
            <v>0</v>
          </cell>
        </row>
        <row r="102337">
          <cell r="A102337">
            <v>0</v>
          </cell>
        </row>
        <row r="102338">
          <cell r="A102338">
            <v>0</v>
          </cell>
        </row>
        <row r="102339">
          <cell r="A102339">
            <v>0</v>
          </cell>
        </row>
        <row r="102340">
          <cell r="A102340">
            <v>0</v>
          </cell>
        </row>
        <row r="102341">
          <cell r="A102341">
            <v>0</v>
          </cell>
        </row>
        <row r="102342">
          <cell r="A102342">
            <v>0</v>
          </cell>
        </row>
        <row r="102343">
          <cell r="A102343">
            <v>0</v>
          </cell>
        </row>
        <row r="102344">
          <cell r="A102344">
            <v>0</v>
          </cell>
        </row>
        <row r="102345">
          <cell r="A102345">
            <v>0</v>
          </cell>
        </row>
        <row r="102346">
          <cell r="A102346">
            <v>0</v>
          </cell>
        </row>
        <row r="102347">
          <cell r="A102347">
            <v>0</v>
          </cell>
        </row>
        <row r="102348">
          <cell r="A102348">
            <v>0</v>
          </cell>
        </row>
        <row r="102349">
          <cell r="A102349">
            <v>0</v>
          </cell>
        </row>
        <row r="102350">
          <cell r="A102350">
            <v>0</v>
          </cell>
        </row>
        <row r="102351">
          <cell r="A102351">
            <v>0</v>
          </cell>
        </row>
        <row r="102352">
          <cell r="A102352">
            <v>0</v>
          </cell>
        </row>
        <row r="102353">
          <cell r="A102353">
            <v>0</v>
          </cell>
        </row>
        <row r="102354">
          <cell r="A102354">
            <v>0</v>
          </cell>
        </row>
        <row r="102355">
          <cell r="A102355">
            <v>0</v>
          </cell>
        </row>
        <row r="102356">
          <cell r="A102356">
            <v>0</v>
          </cell>
        </row>
        <row r="102357">
          <cell r="A102357">
            <v>0</v>
          </cell>
        </row>
        <row r="102358">
          <cell r="A102358">
            <v>0</v>
          </cell>
        </row>
        <row r="102359">
          <cell r="A102359">
            <v>0</v>
          </cell>
        </row>
        <row r="102360">
          <cell r="A102360">
            <v>0</v>
          </cell>
        </row>
        <row r="102361">
          <cell r="A102361">
            <v>0</v>
          </cell>
        </row>
        <row r="102362">
          <cell r="A102362">
            <v>0</v>
          </cell>
        </row>
        <row r="102363">
          <cell r="A102363">
            <v>0</v>
          </cell>
        </row>
        <row r="102364">
          <cell r="A102364">
            <v>0</v>
          </cell>
        </row>
        <row r="102365">
          <cell r="A102365">
            <v>0</v>
          </cell>
        </row>
        <row r="102366">
          <cell r="A102366">
            <v>0</v>
          </cell>
        </row>
        <row r="102367">
          <cell r="A102367">
            <v>0</v>
          </cell>
        </row>
        <row r="102368">
          <cell r="A102368">
            <v>0</v>
          </cell>
        </row>
        <row r="102369">
          <cell r="A102369">
            <v>0</v>
          </cell>
        </row>
        <row r="102370">
          <cell r="A102370">
            <v>0</v>
          </cell>
        </row>
        <row r="102371">
          <cell r="A102371">
            <v>0</v>
          </cell>
        </row>
        <row r="102372">
          <cell r="A102372">
            <v>0</v>
          </cell>
        </row>
        <row r="102373">
          <cell r="A102373">
            <v>0</v>
          </cell>
        </row>
        <row r="102374">
          <cell r="A102374">
            <v>0</v>
          </cell>
        </row>
        <row r="102375">
          <cell r="A102375">
            <v>0</v>
          </cell>
        </row>
        <row r="102376">
          <cell r="A102376">
            <v>0</v>
          </cell>
        </row>
        <row r="102377">
          <cell r="A102377">
            <v>0</v>
          </cell>
        </row>
        <row r="102378">
          <cell r="A102378">
            <v>0</v>
          </cell>
        </row>
        <row r="102379">
          <cell r="A102379">
            <v>0</v>
          </cell>
        </row>
        <row r="102380">
          <cell r="A102380">
            <v>0</v>
          </cell>
        </row>
        <row r="102381">
          <cell r="A102381">
            <v>0</v>
          </cell>
        </row>
        <row r="102382">
          <cell r="A102382">
            <v>0</v>
          </cell>
        </row>
        <row r="102383">
          <cell r="A102383">
            <v>0</v>
          </cell>
        </row>
        <row r="102384">
          <cell r="A102384">
            <v>0</v>
          </cell>
        </row>
        <row r="102385">
          <cell r="A102385">
            <v>0</v>
          </cell>
        </row>
        <row r="102386">
          <cell r="A102386">
            <v>0</v>
          </cell>
        </row>
        <row r="102387">
          <cell r="A102387">
            <v>0</v>
          </cell>
        </row>
        <row r="102388">
          <cell r="A102388">
            <v>0</v>
          </cell>
        </row>
        <row r="102389">
          <cell r="A102389">
            <v>0</v>
          </cell>
        </row>
        <row r="102390">
          <cell r="A102390">
            <v>0</v>
          </cell>
        </row>
        <row r="102391">
          <cell r="A102391">
            <v>0</v>
          </cell>
        </row>
        <row r="102392">
          <cell r="A102392">
            <v>0</v>
          </cell>
        </row>
        <row r="102393">
          <cell r="A102393">
            <v>0</v>
          </cell>
        </row>
        <row r="102394">
          <cell r="A102394">
            <v>0</v>
          </cell>
        </row>
        <row r="102395">
          <cell r="A102395">
            <v>0</v>
          </cell>
        </row>
        <row r="102396">
          <cell r="A102396">
            <v>0</v>
          </cell>
        </row>
        <row r="102397">
          <cell r="A102397">
            <v>0</v>
          </cell>
        </row>
        <row r="102398">
          <cell r="A102398">
            <v>0</v>
          </cell>
        </row>
        <row r="102399">
          <cell r="A102399">
            <v>0</v>
          </cell>
        </row>
        <row r="102400">
          <cell r="A102400">
            <v>0</v>
          </cell>
        </row>
        <row r="102401">
          <cell r="A102401">
            <v>0</v>
          </cell>
        </row>
        <row r="102402">
          <cell r="A102402">
            <v>0</v>
          </cell>
        </row>
        <row r="102403">
          <cell r="A102403">
            <v>0</v>
          </cell>
        </row>
        <row r="102404">
          <cell r="A102404">
            <v>0</v>
          </cell>
        </row>
        <row r="102405">
          <cell r="A102405">
            <v>0</v>
          </cell>
        </row>
        <row r="102406">
          <cell r="A102406">
            <v>0</v>
          </cell>
        </row>
        <row r="102407">
          <cell r="A102407">
            <v>0</v>
          </cell>
        </row>
        <row r="102408">
          <cell r="A102408">
            <v>0</v>
          </cell>
        </row>
        <row r="102409">
          <cell r="A102409">
            <v>0</v>
          </cell>
        </row>
        <row r="102410">
          <cell r="A102410">
            <v>0</v>
          </cell>
        </row>
        <row r="102411">
          <cell r="A102411">
            <v>0</v>
          </cell>
        </row>
        <row r="102412">
          <cell r="A102412">
            <v>0</v>
          </cell>
        </row>
        <row r="102413">
          <cell r="A102413">
            <v>0</v>
          </cell>
        </row>
        <row r="102414">
          <cell r="A102414">
            <v>0</v>
          </cell>
        </row>
        <row r="102415">
          <cell r="A102415">
            <v>0</v>
          </cell>
        </row>
        <row r="102416">
          <cell r="A102416">
            <v>0</v>
          </cell>
        </row>
        <row r="102417">
          <cell r="A102417">
            <v>0</v>
          </cell>
        </row>
        <row r="102418">
          <cell r="A102418">
            <v>0</v>
          </cell>
        </row>
        <row r="102419">
          <cell r="A102419">
            <v>0</v>
          </cell>
        </row>
        <row r="102420">
          <cell r="A102420">
            <v>0</v>
          </cell>
        </row>
        <row r="102421">
          <cell r="A102421">
            <v>0</v>
          </cell>
        </row>
        <row r="102422">
          <cell r="A102422">
            <v>0</v>
          </cell>
        </row>
        <row r="102423">
          <cell r="A102423">
            <v>0</v>
          </cell>
        </row>
        <row r="102424">
          <cell r="A102424">
            <v>0</v>
          </cell>
        </row>
        <row r="102425">
          <cell r="A102425">
            <v>0</v>
          </cell>
        </row>
        <row r="102426">
          <cell r="A102426">
            <v>0</v>
          </cell>
        </row>
        <row r="102427">
          <cell r="A102427">
            <v>0</v>
          </cell>
        </row>
        <row r="102428">
          <cell r="A102428">
            <v>0</v>
          </cell>
        </row>
        <row r="102429">
          <cell r="A102429">
            <v>0</v>
          </cell>
        </row>
        <row r="102430">
          <cell r="A102430">
            <v>0</v>
          </cell>
        </row>
        <row r="102431">
          <cell r="A102431">
            <v>0</v>
          </cell>
        </row>
        <row r="102432">
          <cell r="A102432">
            <v>0</v>
          </cell>
        </row>
        <row r="102433">
          <cell r="A102433">
            <v>0</v>
          </cell>
        </row>
        <row r="102434">
          <cell r="A102434">
            <v>0</v>
          </cell>
        </row>
        <row r="102435">
          <cell r="A102435">
            <v>0</v>
          </cell>
        </row>
        <row r="102436">
          <cell r="A102436">
            <v>0</v>
          </cell>
        </row>
        <row r="102437">
          <cell r="A102437">
            <v>0</v>
          </cell>
        </row>
        <row r="102438">
          <cell r="A102438">
            <v>0</v>
          </cell>
        </row>
        <row r="102439">
          <cell r="A102439">
            <v>0</v>
          </cell>
        </row>
        <row r="102440">
          <cell r="A102440">
            <v>0</v>
          </cell>
        </row>
        <row r="102441">
          <cell r="A102441">
            <v>0</v>
          </cell>
        </row>
        <row r="102442">
          <cell r="A102442">
            <v>0</v>
          </cell>
        </row>
        <row r="102443">
          <cell r="A102443">
            <v>0</v>
          </cell>
        </row>
        <row r="102444">
          <cell r="A102444">
            <v>0</v>
          </cell>
        </row>
        <row r="102445">
          <cell r="A102445">
            <v>0</v>
          </cell>
        </row>
        <row r="102446">
          <cell r="A102446">
            <v>0</v>
          </cell>
        </row>
        <row r="102447">
          <cell r="A102447">
            <v>0</v>
          </cell>
        </row>
        <row r="102448">
          <cell r="A102448">
            <v>0</v>
          </cell>
        </row>
        <row r="102449">
          <cell r="A102449">
            <v>0</v>
          </cell>
        </row>
        <row r="102450">
          <cell r="A102450">
            <v>0</v>
          </cell>
        </row>
        <row r="102451">
          <cell r="A102451">
            <v>0</v>
          </cell>
        </row>
        <row r="102452">
          <cell r="A102452">
            <v>0</v>
          </cell>
        </row>
        <row r="102453">
          <cell r="A102453">
            <v>0</v>
          </cell>
        </row>
        <row r="102454">
          <cell r="A102454">
            <v>0</v>
          </cell>
        </row>
        <row r="102455">
          <cell r="A102455">
            <v>0</v>
          </cell>
        </row>
        <row r="102456">
          <cell r="A102456">
            <v>0</v>
          </cell>
        </row>
        <row r="102457">
          <cell r="A102457">
            <v>0</v>
          </cell>
        </row>
        <row r="102458">
          <cell r="A102458">
            <v>0</v>
          </cell>
        </row>
        <row r="102459">
          <cell r="A102459">
            <v>0</v>
          </cell>
        </row>
        <row r="102460">
          <cell r="A102460">
            <v>0</v>
          </cell>
        </row>
        <row r="102461">
          <cell r="A102461">
            <v>0</v>
          </cell>
        </row>
        <row r="102462">
          <cell r="A102462">
            <v>0</v>
          </cell>
        </row>
        <row r="102463">
          <cell r="A102463">
            <v>0</v>
          </cell>
        </row>
        <row r="102464">
          <cell r="A102464">
            <v>0</v>
          </cell>
        </row>
        <row r="102465">
          <cell r="A102465">
            <v>0</v>
          </cell>
        </row>
        <row r="102466">
          <cell r="A102466">
            <v>0</v>
          </cell>
        </row>
        <row r="102467">
          <cell r="A102467">
            <v>0</v>
          </cell>
        </row>
        <row r="102468">
          <cell r="A102468">
            <v>0</v>
          </cell>
        </row>
        <row r="102469">
          <cell r="A102469">
            <v>0</v>
          </cell>
        </row>
        <row r="102470">
          <cell r="A102470">
            <v>0</v>
          </cell>
        </row>
        <row r="102471">
          <cell r="A102471">
            <v>0</v>
          </cell>
        </row>
        <row r="102472">
          <cell r="A102472">
            <v>0</v>
          </cell>
        </row>
        <row r="102473">
          <cell r="A102473">
            <v>0</v>
          </cell>
        </row>
        <row r="102474">
          <cell r="A102474">
            <v>0</v>
          </cell>
        </row>
        <row r="102475">
          <cell r="A102475">
            <v>0</v>
          </cell>
        </row>
        <row r="102476">
          <cell r="A102476">
            <v>0</v>
          </cell>
        </row>
        <row r="102477">
          <cell r="A102477">
            <v>0</v>
          </cell>
        </row>
        <row r="102478">
          <cell r="A102478">
            <v>0</v>
          </cell>
        </row>
        <row r="102479">
          <cell r="A102479">
            <v>0</v>
          </cell>
        </row>
        <row r="102480">
          <cell r="A102480">
            <v>0</v>
          </cell>
        </row>
        <row r="102481">
          <cell r="A102481">
            <v>0</v>
          </cell>
        </row>
        <row r="102482">
          <cell r="A102482">
            <v>0</v>
          </cell>
        </row>
        <row r="102483">
          <cell r="A102483">
            <v>0</v>
          </cell>
        </row>
        <row r="102484">
          <cell r="A102484">
            <v>0</v>
          </cell>
        </row>
        <row r="102485">
          <cell r="A102485">
            <v>0</v>
          </cell>
        </row>
        <row r="102486">
          <cell r="A102486">
            <v>0</v>
          </cell>
        </row>
        <row r="102487">
          <cell r="A102487">
            <v>0</v>
          </cell>
        </row>
        <row r="102488">
          <cell r="A102488">
            <v>0</v>
          </cell>
        </row>
        <row r="102489">
          <cell r="A102489">
            <v>0</v>
          </cell>
        </row>
        <row r="102490">
          <cell r="A102490">
            <v>0</v>
          </cell>
        </row>
        <row r="102491">
          <cell r="A102491">
            <v>0</v>
          </cell>
        </row>
        <row r="102492">
          <cell r="A102492">
            <v>0</v>
          </cell>
        </row>
        <row r="102493">
          <cell r="A102493">
            <v>0</v>
          </cell>
        </row>
        <row r="102494">
          <cell r="A102494">
            <v>0</v>
          </cell>
        </row>
        <row r="102495">
          <cell r="A102495">
            <v>0</v>
          </cell>
        </row>
        <row r="102496">
          <cell r="A102496">
            <v>0</v>
          </cell>
        </row>
        <row r="102497">
          <cell r="A102497">
            <v>0</v>
          </cell>
        </row>
        <row r="102498">
          <cell r="A102498">
            <v>0</v>
          </cell>
        </row>
        <row r="102499">
          <cell r="A102499">
            <v>0</v>
          </cell>
        </row>
        <row r="102500">
          <cell r="A102500">
            <v>0</v>
          </cell>
        </row>
        <row r="102501">
          <cell r="A102501">
            <v>0</v>
          </cell>
        </row>
        <row r="102502">
          <cell r="A102502">
            <v>0</v>
          </cell>
        </row>
        <row r="102503">
          <cell r="A102503">
            <v>0</v>
          </cell>
        </row>
        <row r="102504">
          <cell r="A102504">
            <v>0</v>
          </cell>
        </row>
        <row r="102505">
          <cell r="A102505">
            <v>0</v>
          </cell>
        </row>
        <row r="102506">
          <cell r="A102506">
            <v>0</v>
          </cell>
        </row>
        <row r="102507">
          <cell r="A102507">
            <v>0</v>
          </cell>
        </row>
        <row r="102508">
          <cell r="A102508">
            <v>0</v>
          </cell>
        </row>
        <row r="102509">
          <cell r="A102509">
            <v>0</v>
          </cell>
        </row>
        <row r="102510">
          <cell r="A102510">
            <v>0</v>
          </cell>
        </row>
        <row r="102511">
          <cell r="A102511">
            <v>0</v>
          </cell>
        </row>
        <row r="102512">
          <cell r="A102512">
            <v>0</v>
          </cell>
        </row>
        <row r="102513">
          <cell r="A102513">
            <v>0</v>
          </cell>
        </row>
        <row r="102514">
          <cell r="A102514">
            <v>0</v>
          </cell>
        </row>
        <row r="102515">
          <cell r="A102515">
            <v>0</v>
          </cell>
        </row>
        <row r="102516">
          <cell r="A102516">
            <v>0</v>
          </cell>
        </row>
        <row r="102517">
          <cell r="A102517">
            <v>0</v>
          </cell>
        </row>
        <row r="102518">
          <cell r="A102518">
            <v>0</v>
          </cell>
        </row>
        <row r="102519">
          <cell r="A102519">
            <v>0</v>
          </cell>
        </row>
        <row r="102520">
          <cell r="A102520">
            <v>0</v>
          </cell>
        </row>
        <row r="102521">
          <cell r="A102521">
            <v>0</v>
          </cell>
        </row>
        <row r="102522">
          <cell r="A102522">
            <v>0</v>
          </cell>
        </row>
        <row r="102523">
          <cell r="A102523">
            <v>0</v>
          </cell>
        </row>
        <row r="102524">
          <cell r="A102524">
            <v>0</v>
          </cell>
        </row>
        <row r="102525">
          <cell r="A102525">
            <v>0</v>
          </cell>
        </row>
        <row r="102526">
          <cell r="A102526">
            <v>0</v>
          </cell>
        </row>
        <row r="102527">
          <cell r="A102527">
            <v>0</v>
          </cell>
        </row>
        <row r="102528">
          <cell r="A102528">
            <v>0</v>
          </cell>
        </row>
        <row r="102529">
          <cell r="A102529">
            <v>0</v>
          </cell>
        </row>
        <row r="102530">
          <cell r="A102530">
            <v>0</v>
          </cell>
        </row>
        <row r="102531">
          <cell r="A102531">
            <v>0</v>
          </cell>
        </row>
        <row r="102532">
          <cell r="A102532">
            <v>0</v>
          </cell>
        </row>
        <row r="102533">
          <cell r="A102533">
            <v>0</v>
          </cell>
        </row>
        <row r="102534">
          <cell r="A102534">
            <v>0</v>
          </cell>
        </row>
        <row r="102535">
          <cell r="A102535">
            <v>0</v>
          </cell>
        </row>
        <row r="102536">
          <cell r="A102536">
            <v>0</v>
          </cell>
        </row>
        <row r="102537">
          <cell r="A102537">
            <v>0</v>
          </cell>
        </row>
        <row r="102538">
          <cell r="A102538">
            <v>0</v>
          </cell>
        </row>
        <row r="102539">
          <cell r="A102539">
            <v>0</v>
          </cell>
        </row>
        <row r="102540">
          <cell r="A102540">
            <v>0</v>
          </cell>
        </row>
        <row r="102541">
          <cell r="A102541">
            <v>0</v>
          </cell>
        </row>
        <row r="102542">
          <cell r="A102542">
            <v>0</v>
          </cell>
        </row>
        <row r="102543">
          <cell r="A102543">
            <v>0</v>
          </cell>
        </row>
        <row r="102544">
          <cell r="A102544">
            <v>0</v>
          </cell>
        </row>
        <row r="102545">
          <cell r="A102545">
            <v>0</v>
          </cell>
        </row>
        <row r="102546">
          <cell r="A102546">
            <v>0</v>
          </cell>
        </row>
        <row r="102547">
          <cell r="A102547">
            <v>0</v>
          </cell>
        </row>
        <row r="102548">
          <cell r="A102548">
            <v>0</v>
          </cell>
        </row>
        <row r="102549">
          <cell r="A102549">
            <v>0</v>
          </cell>
        </row>
        <row r="102550">
          <cell r="A102550">
            <v>0</v>
          </cell>
        </row>
        <row r="102551">
          <cell r="A102551">
            <v>0</v>
          </cell>
        </row>
        <row r="102552">
          <cell r="A102552">
            <v>0</v>
          </cell>
        </row>
        <row r="102553">
          <cell r="A102553">
            <v>0</v>
          </cell>
        </row>
        <row r="102554">
          <cell r="A102554">
            <v>0</v>
          </cell>
        </row>
        <row r="102555">
          <cell r="A102555">
            <v>0</v>
          </cell>
        </row>
        <row r="102556">
          <cell r="A102556">
            <v>0</v>
          </cell>
        </row>
        <row r="102557">
          <cell r="A102557">
            <v>0</v>
          </cell>
        </row>
        <row r="102558">
          <cell r="A102558">
            <v>0</v>
          </cell>
        </row>
        <row r="102559">
          <cell r="A102559">
            <v>0</v>
          </cell>
        </row>
        <row r="102560">
          <cell r="A102560">
            <v>0</v>
          </cell>
        </row>
        <row r="102561">
          <cell r="A102561">
            <v>0</v>
          </cell>
        </row>
        <row r="102562">
          <cell r="A102562">
            <v>0</v>
          </cell>
        </row>
        <row r="102563">
          <cell r="A102563">
            <v>0</v>
          </cell>
        </row>
        <row r="102564">
          <cell r="A102564">
            <v>0</v>
          </cell>
        </row>
        <row r="102565">
          <cell r="A102565">
            <v>0</v>
          </cell>
        </row>
        <row r="102566">
          <cell r="A102566">
            <v>0</v>
          </cell>
        </row>
        <row r="102567">
          <cell r="A102567">
            <v>0</v>
          </cell>
        </row>
        <row r="102568">
          <cell r="A102568">
            <v>0</v>
          </cell>
        </row>
        <row r="102569">
          <cell r="A102569">
            <v>0</v>
          </cell>
        </row>
        <row r="102570">
          <cell r="A102570">
            <v>0</v>
          </cell>
        </row>
        <row r="102571">
          <cell r="A102571">
            <v>0</v>
          </cell>
        </row>
        <row r="102572">
          <cell r="A102572">
            <v>0</v>
          </cell>
        </row>
        <row r="102573">
          <cell r="A102573">
            <v>0</v>
          </cell>
        </row>
        <row r="102574">
          <cell r="A102574">
            <v>0</v>
          </cell>
        </row>
        <row r="102575">
          <cell r="A102575">
            <v>0</v>
          </cell>
        </row>
        <row r="102576">
          <cell r="A102576">
            <v>0</v>
          </cell>
        </row>
        <row r="102577">
          <cell r="A102577">
            <v>0</v>
          </cell>
        </row>
        <row r="102578">
          <cell r="A102578">
            <v>0</v>
          </cell>
        </row>
        <row r="102579">
          <cell r="A102579">
            <v>0</v>
          </cell>
        </row>
        <row r="102580">
          <cell r="A102580">
            <v>0</v>
          </cell>
        </row>
        <row r="102581">
          <cell r="A102581">
            <v>0</v>
          </cell>
        </row>
        <row r="102582">
          <cell r="A102582">
            <v>0</v>
          </cell>
        </row>
        <row r="102583">
          <cell r="A102583">
            <v>0</v>
          </cell>
        </row>
        <row r="102584">
          <cell r="A102584">
            <v>0</v>
          </cell>
        </row>
        <row r="102585">
          <cell r="A102585">
            <v>0</v>
          </cell>
        </row>
        <row r="102586">
          <cell r="A102586">
            <v>0</v>
          </cell>
        </row>
        <row r="102587">
          <cell r="A102587">
            <v>0</v>
          </cell>
        </row>
        <row r="102588">
          <cell r="A102588">
            <v>0</v>
          </cell>
        </row>
        <row r="102589">
          <cell r="A102589">
            <v>0</v>
          </cell>
        </row>
        <row r="102590">
          <cell r="A102590">
            <v>0</v>
          </cell>
        </row>
        <row r="102591">
          <cell r="A102591">
            <v>0</v>
          </cell>
        </row>
        <row r="102592">
          <cell r="A102592">
            <v>0</v>
          </cell>
        </row>
        <row r="102593">
          <cell r="A102593">
            <v>0</v>
          </cell>
        </row>
        <row r="102594">
          <cell r="A102594">
            <v>0</v>
          </cell>
        </row>
        <row r="102595">
          <cell r="A102595">
            <v>0</v>
          </cell>
        </row>
        <row r="102596">
          <cell r="A102596">
            <v>0</v>
          </cell>
        </row>
        <row r="102597">
          <cell r="A102597">
            <v>0</v>
          </cell>
        </row>
        <row r="102598">
          <cell r="A102598">
            <v>0</v>
          </cell>
        </row>
        <row r="102599">
          <cell r="A102599">
            <v>0</v>
          </cell>
        </row>
        <row r="102600">
          <cell r="A102600">
            <v>0</v>
          </cell>
        </row>
        <row r="102601">
          <cell r="A102601">
            <v>0</v>
          </cell>
        </row>
        <row r="102602">
          <cell r="A102602">
            <v>0</v>
          </cell>
        </row>
        <row r="102603">
          <cell r="A102603">
            <v>0</v>
          </cell>
        </row>
        <row r="102604">
          <cell r="A102604">
            <v>0</v>
          </cell>
        </row>
        <row r="102605">
          <cell r="A102605">
            <v>0</v>
          </cell>
        </row>
        <row r="102606">
          <cell r="A102606">
            <v>0</v>
          </cell>
        </row>
        <row r="102607">
          <cell r="A102607">
            <v>0</v>
          </cell>
        </row>
        <row r="102608">
          <cell r="A102608">
            <v>0</v>
          </cell>
        </row>
        <row r="102609">
          <cell r="A102609">
            <v>0</v>
          </cell>
        </row>
        <row r="102610">
          <cell r="A102610">
            <v>0</v>
          </cell>
        </row>
        <row r="102611">
          <cell r="A102611">
            <v>0</v>
          </cell>
        </row>
        <row r="102612">
          <cell r="A102612">
            <v>0</v>
          </cell>
        </row>
        <row r="102613">
          <cell r="A102613">
            <v>0</v>
          </cell>
        </row>
        <row r="102614">
          <cell r="A102614">
            <v>0</v>
          </cell>
        </row>
        <row r="102615">
          <cell r="A102615">
            <v>0</v>
          </cell>
        </row>
        <row r="102616">
          <cell r="A102616">
            <v>0</v>
          </cell>
        </row>
        <row r="102617">
          <cell r="A102617">
            <v>0</v>
          </cell>
        </row>
        <row r="102618">
          <cell r="A102618">
            <v>0</v>
          </cell>
        </row>
        <row r="102619">
          <cell r="A102619">
            <v>0</v>
          </cell>
        </row>
        <row r="102620">
          <cell r="A102620">
            <v>0</v>
          </cell>
        </row>
        <row r="102621">
          <cell r="A102621">
            <v>0</v>
          </cell>
        </row>
        <row r="102622">
          <cell r="A102622">
            <v>0</v>
          </cell>
        </row>
        <row r="102623">
          <cell r="A102623">
            <v>0</v>
          </cell>
        </row>
        <row r="102624">
          <cell r="A102624">
            <v>0</v>
          </cell>
        </row>
        <row r="102625">
          <cell r="A102625">
            <v>0</v>
          </cell>
        </row>
        <row r="102626">
          <cell r="A102626">
            <v>0</v>
          </cell>
        </row>
        <row r="102627">
          <cell r="A102627">
            <v>0</v>
          </cell>
        </row>
        <row r="102628">
          <cell r="A102628">
            <v>0</v>
          </cell>
        </row>
        <row r="102629">
          <cell r="A102629">
            <v>0</v>
          </cell>
        </row>
        <row r="102630">
          <cell r="A102630">
            <v>0</v>
          </cell>
        </row>
        <row r="102631">
          <cell r="A102631">
            <v>0</v>
          </cell>
        </row>
        <row r="102632">
          <cell r="A102632">
            <v>0</v>
          </cell>
        </row>
        <row r="102633">
          <cell r="A102633">
            <v>0</v>
          </cell>
        </row>
        <row r="102634">
          <cell r="A102634">
            <v>0</v>
          </cell>
        </row>
        <row r="102635">
          <cell r="A102635">
            <v>0</v>
          </cell>
        </row>
        <row r="102636">
          <cell r="A102636">
            <v>0</v>
          </cell>
        </row>
        <row r="102637">
          <cell r="A102637">
            <v>0</v>
          </cell>
        </row>
        <row r="102638">
          <cell r="A102638">
            <v>0</v>
          </cell>
        </row>
        <row r="102639">
          <cell r="A102639">
            <v>0</v>
          </cell>
        </row>
        <row r="102640">
          <cell r="A102640">
            <v>0</v>
          </cell>
        </row>
        <row r="102641">
          <cell r="A102641">
            <v>0</v>
          </cell>
        </row>
        <row r="102642">
          <cell r="A102642">
            <v>0</v>
          </cell>
        </row>
        <row r="102643">
          <cell r="A102643">
            <v>0</v>
          </cell>
        </row>
        <row r="102644">
          <cell r="A102644">
            <v>0</v>
          </cell>
        </row>
        <row r="102645">
          <cell r="A102645">
            <v>0</v>
          </cell>
        </row>
        <row r="102646">
          <cell r="A102646">
            <v>0</v>
          </cell>
        </row>
        <row r="102647">
          <cell r="A102647">
            <v>0</v>
          </cell>
        </row>
        <row r="102648">
          <cell r="A102648">
            <v>0</v>
          </cell>
        </row>
        <row r="102649">
          <cell r="A102649">
            <v>0</v>
          </cell>
        </row>
        <row r="102650">
          <cell r="A102650">
            <v>0</v>
          </cell>
        </row>
        <row r="102651">
          <cell r="A102651">
            <v>0</v>
          </cell>
        </row>
        <row r="102652">
          <cell r="A102652">
            <v>0</v>
          </cell>
        </row>
        <row r="102653">
          <cell r="A102653">
            <v>0</v>
          </cell>
        </row>
        <row r="102654">
          <cell r="A102654">
            <v>0</v>
          </cell>
        </row>
        <row r="102655">
          <cell r="A102655">
            <v>0</v>
          </cell>
        </row>
        <row r="102656">
          <cell r="A102656">
            <v>0</v>
          </cell>
        </row>
        <row r="102657">
          <cell r="A102657">
            <v>0</v>
          </cell>
        </row>
        <row r="102658">
          <cell r="A102658">
            <v>0</v>
          </cell>
        </row>
        <row r="102659">
          <cell r="A102659">
            <v>0</v>
          </cell>
        </row>
        <row r="102660">
          <cell r="A102660">
            <v>0</v>
          </cell>
        </row>
        <row r="102661">
          <cell r="A102661">
            <v>0</v>
          </cell>
        </row>
        <row r="102662">
          <cell r="A102662">
            <v>0</v>
          </cell>
        </row>
        <row r="102663">
          <cell r="A102663">
            <v>0</v>
          </cell>
        </row>
        <row r="102664">
          <cell r="A102664">
            <v>0</v>
          </cell>
        </row>
        <row r="102665">
          <cell r="A102665">
            <v>0</v>
          </cell>
        </row>
        <row r="102666">
          <cell r="A102666">
            <v>0</v>
          </cell>
        </row>
        <row r="102667">
          <cell r="A102667">
            <v>0</v>
          </cell>
        </row>
        <row r="102668">
          <cell r="A102668">
            <v>0</v>
          </cell>
        </row>
        <row r="102669">
          <cell r="A102669">
            <v>0</v>
          </cell>
        </row>
        <row r="102670">
          <cell r="A102670">
            <v>0</v>
          </cell>
        </row>
        <row r="102671">
          <cell r="A102671">
            <v>0</v>
          </cell>
        </row>
        <row r="102672">
          <cell r="A102672">
            <v>0</v>
          </cell>
        </row>
        <row r="102673">
          <cell r="A102673">
            <v>0</v>
          </cell>
        </row>
        <row r="102674">
          <cell r="A102674">
            <v>0</v>
          </cell>
        </row>
        <row r="102675">
          <cell r="A102675">
            <v>0</v>
          </cell>
        </row>
        <row r="102676">
          <cell r="A102676">
            <v>0</v>
          </cell>
        </row>
        <row r="102677">
          <cell r="A102677">
            <v>0</v>
          </cell>
        </row>
        <row r="102678">
          <cell r="A102678">
            <v>0</v>
          </cell>
        </row>
        <row r="102679">
          <cell r="A102679">
            <v>0</v>
          </cell>
        </row>
        <row r="102680">
          <cell r="A102680">
            <v>0</v>
          </cell>
        </row>
        <row r="102681">
          <cell r="A102681">
            <v>0</v>
          </cell>
        </row>
        <row r="102682">
          <cell r="A102682">
            <v>0</v>
          </cell>
        </row>
        <row r="102683">
          <cell r="A102683">
            <v>0</v>
          </cell>
        </row>
        <row r="102684">
          <cell r="A102684">
            <v>0</v>
          </cell>
        </row>
        <row r="102685">
          <cell r="A102685">
            <v>0</v>
          </cell>
        </row>
        <row r="102686">
          <cell r="A102686">
            <v>0</v>
          </cell>
        </row>
        <row r="102687">
          <cell r="A102687">
            <v>0</v>
          </cell>
        </row>
        <row r="102688">
          <cell r="A102688">
            <v>0</v>
          </cell>
        </row>
        <row r="102689">
          <cell r="A102689">
            <v>0</v>
          </cell>
        </row>
        <row r="102690">
          <cell r="A102690">
            <v>0</v>
          </cell>
        </row>
        <row r="102691">
          <cell r="A102691">
            <v>0</v>
          </cell>
        </row>
        <row r="102692">
          <cell r="A102692">
            <v>0</v>
          </cell>
        </row>
        <row r="102693">
          <cell r="A102693">
            <v>0</v>
          </cell>
        </row>
        <row r="102694">
          <cell r="A102694">
            <v>0</v>
          </cell>
        </row>
        <row r="102695">
          <cell r="A102695">
            <v>0</v>
          </cell>
        </row>
        <row r="102696">
          <cell r="A102696">
            <v>0</v>
          </cell>
        </row>
        <row r="102697">
          <cell r="A102697">
            <v>0</v>
          </cell>
        </row>
        <row r="102698">
          <cell r="A102698">
            <v>0</v>
          </cell>
        </row>
        <row r="102699">
          <cell r="A102699">
            <v>0</v>
          </cell>
        </row>
        <row r="102700">
          <cell r="A102700">
            <v>0</v>
          </cell>
        </row>
        <row r="102701">
          <cell r="A102701">
            <v>0</v>
          </cell>
        </row>
        <row r="102702">
          <cell r="A102702">
            <v>0</v>
          </cell>
        </row>
        <row r="102703">
          <cell r="A102703">
            <v>0</v>
          </cell>
        </row>
        <row r="102704">
          <cell r="A102704">
            <v>0</v>
          </cell>
        </row>
        <row r="102705">
          <cell r="A102705">
            <v>0</v>
          </cell>
        </row>
        <row r="102706">
          <cell r="A102706">
            <v>0</v>
          </cell>
        </row>
        <row r="102707">
          <cell r="A102707">
            <v>0</v>
          </cell>
        </row>
        <row r="102708">
          <cell r="A102708">
            <v>0</v>
          </cell>
        </row>
        <row r="102709">
          <cell r="A102709">
            <v>0</v>
          </cell>
        </row>
        <row r="102710">
          <cell r="A102710">
            <v>0</v>
          </cell>
        </row>
        <row r="102711">
          <cell r="A102711">
            <v>0</v>
          </cell>
        </row>
        <row r="102712">
          <cell r="A102712">
            <v>0</v>
          </cell>
        </row>
        <row r="102713">
          <cell r="A102713">
            <v>0</v>
          </cell>
        </row>
        <row r="102714">
          <cell r="A102714">
            <v>0</v>
          </cell>
        </row>
        <row r="102715">
          <cell r="A102715">
            <v>0</v>
          </cell>
        </row>
        <row r="102716">
          <cell r="A102716">
            <v>0</v>
          </cell>
        </row>
        <row r="102717">
          <cell r="A102717">
            <v>0</v>
          </cell>
        </row>
        <row r="102718">
          <cell r="A102718">
            <v>0</v>
          </cell>
        </row>
        <row r="102719">
          <cell r="A102719">
            <v>0</v>
          </cell>
        </row>
        <row r="102720">
          <cell r="A102720">
            <v>0</v>
          </cell>
        </row>
        <row r="102721">
          <cell r="A102721">
            <v>0</v>
          </cell>
        </row>
        <row r="102722">
          <cell r="A102722">
            <v>0</v>
          </cell>
        </row>
        <row r="102723">
          <cell r="A102723">
            <v>0</v>
          </cell>
        </row>
        <row r="102724">
          <cell r="A102724">
            <v>0</v>
          </cell>
        </row>
        <row r="102725">
          <cell r="A102725">
            <v>0</v>
          </cell>
        </row>
        <row r="102726">
          <cell r="A102726">
            <v>0</v>
          </cell>
        </row>
        <row r="102727">
          <cell r="A102727">
            <v>0</v>
          </cell>
        </row>
        <row r="102728">
          <cell r="A102728">
            <v>0</v>
          </cell>
        </row>
        <row r="102729">
          <cell r="A102729">
            <v>0</v>
          </cell>
        </row>
        <row r="102730">
          <cell r="A102730">
            <v>0</v>
          </cell>
        </row>
        <row r="102731">
          <cell r="A102731">
            <v>0</v>
          </cell>
        </row>
        <row r="102732">
          <cell r="A102732">
            <v>0</v>
          </cell>
        </row>
        <row r="102733">
          <cell r="A102733">
            <v>0</v>
          </cell>
        </row>
        <row r="102734">
          <cell r="A102734">
            <v>0</v>
          </cell>
        </row>
        <row r="102735">
          <cell r="A102735">
            <v>0</v>
          </cell>
        </row>
        <row r="102736">
          <cell r="A102736">
            <v>0</v>
          </cell>
        </row>
        <row r="102737">
          <cell r="A102737">
            <v>0</v>
          </cell>
        </row>
        <row r="102738">
          <cell r="A102738">
            <v>0</v>
          </cell>
        </row>
        <row r="102739">
          <cell r="A102739">
            <v>0</v>
          </cell>
        </row>
        <row r="102740">
          <cell r="A102740">
            <v>0</v>
          </cell>
        </row>
        <row r="102741">
          <cell r="A102741">
            <v>0</v>
          </cell>
        </row>
        <row r="102742">
          <cell r="A102742">
            <v>0</v>
          </cell>
        </row>
        <row r="102743">
          <cell r="A102743">
            <v>0</v>
          </cell>
        </row>
        <row r="102744">
          <cell r="A102744">
            <v>0</v>
          </cell>
        </row>
        <row r="102745">
          <cell r="A102745">
            <v>0</v>
          </cell>
        </row>
        <row r="102746">
          <cell r="A102746">
            <v>0</v>
          </cell>
        </row>
        <row r="102747">
          <cell r="A102747">
            <v>0</v>
          </cell>
        </row>
        <row r="102748">
          <cell r="A102748">
            <v>0</v>
          </cell>
        </row>
        <row r="102749">
          <cell r="A102749">
            <v>0</v>
          </cell>
        </row>
        <row r="102750">
          <cell r="A102750">
            <v>0</v>
          </cell>
        </row>
        <row r="102751">
          <cell r="A102751">
            <v>0</v>
          </cell>
        </row>
        <row r="102752">
          <cell r="A102752">
            <v>0</v>
          </cell>
        </row>
        <row r="102753">
          <cell r="A102753">
            <v>0</v>
          </cell>
        </row>
        <row r="102754">
          <cell r="A102754">
            <v>0</v>
          </cell>
        </row>
        <row r="102755">
          <cell r="A102755">
            <v>0</v>
          </cell>
        </row>
        <row r="102756">
          <cell r="A102756">
            <v>0</v>
          </cell>
        </row>
        <row r="102757">
          <cell r="A102757">
            <v>0</v>
          </cell>
        </row>
        <row r="102758">
          <cell r="A102758">
            <v>0</v>
          </cell>
        </row>
        <row r="102759">
          <cell r="A102759">
            <v>0</v>
          </cell>
        </row>
        <row r="102760">
          <cell r="A102760">
            <v>0</v>
          </cell>
        </row>
        <row r="102761">
          <cell r="A102761">
            <v>0</v>
          </cell>
        </row>
        <row r="102762">
          <cell r="A102762">
            <v>0</v>
          </cell>
        </row>
        <row r="102763">
          <cell r="A102763">
            <v>0</v>
          </cell>
        </row>
        <row r="102764">
          <cell r="A102764">
            <v>0</v>
          </cell>
        </row>
        <row r="102765">
          <cell r="A102765">
            <v>0</v>
          </cell>
        </row>
        <row r="102766">
          <cell r="A102766">
            <v>0</v>
          </cell>
        </row>
        <row r="102767">
          <cell r="A102767">
            <v>0</v>
          </cell>
        </row>
        <row r="102768">
          <cell r="A102768">
            <v>0</v>
          </cell>
        </row>
        <row r="102769">
          <cell r="A102769">
            <v>0</v>
          </cell>
        </row>
        <row r="102770">
          <cell r="A102770">
            <v>0</v>
          </cell>
        </row>
        <row r="102771">
          <cell r="A102771">
            <v>0</v>
          </cell>
        </row>
        <row r="102772">
          <cell r="A102772">
            <v>0</v>
          </cell>
        </row>
        <row r="102773">
          <cell r="A102773">
            <v>0</v>
          </cell>
        </row>
        <row r="102774">
          <cell r="A102774">
            <v>0</v>
          </cell>
        </row>
        <row r="102775">
          <cell r="A102775">
            <v>0</v>
          </cell>
        </row>
        <row r="102776">
          <cell r="A102776">
            <v>0</v>
          </cell>
        </row>
        <row r="102777">
          <cell r="A102777">
            <v>0</v>
          </cell>
        </row>
        <row r="102778">
          <cell r="A102778">
            <v>0</v>
          </cell>
        </row>
        <row r="102779">
          <cell r="A102779">
            <v>0</v>
          </cell>
        </row>
        <row r="102780">
          <cell r="A102780">
            <v>0</v>
          </cell>
        </row>
        <row r="102781">
          <cell r="A102781">
            <v>0</v>
          </cell>
        </row>
        <row r="102782">
          <cell r="A102782">
            <v>0</v>
          </cell>
        </row>
        <row r="102783">
          <cell r="A102783">
            <v>0</v>
          </cell>
        </row>
        <row r="102784">
          <cell r="A102784">
            <v>0</v>
          </cell>
        </row>
        <row r="102785">
          <cell r="A102785">
            <v>0</v>
          </cell>
        </row>
        <row r="102786">
          <cell r="A102786">
            <v>0</v>
          </cell>
        </row>
        <row r="102787">
          <cell r="A102787">
            <v>0</v>
          </cell>
        </row>
        <row r="102788">
          <cell r="A102788">
            <v>0</v>
          </cell>
        </row>
        <row r="102789">
          <cell r="A102789">
            <v>0</v>
          </cell>
        </row>
        <row r="102790">
          <cell r="A102790">
            <v>0</v>
          </cell>
        </row>
        <row r="102791">
          <cell r="A102791">
            <v>0</v>
          </cell>
        </row>
        <row r="102792">
          <cell r="A102792">
            <v>0</v>
          </cell>
        </row>
        <row r="102793">
          <cell r="A102793">
            <v>0</v>
          </cell>
        </row>
        <row r="102794">
          <cell r="A102794">
            <v>0</v>
          </cell>
        </row>
        <row r="102795">
          <cell r="A102795">
            <v>0</v>
          </cell>
        </row>
        <row r="102796">
          <cell r="A102796">
            <v>0</v>
          </cell>
        </row>
        <row r="102797">
          <cell r="A102797">
            <v>0</v>
          </cell>
        </row>
        <row r="102798">
          <cell r="A102798">
            <v>0</v>
          </cell>
        </row>
        <row r="102799">
          <cell r="A102799">
            <v>0</v>
          </cell>
        </row>
        <row r="102800">
          <cell r="A102800">
            <v>0</v>
          </cell>
        </row>
        <row r="102801">
          <cell r="A102801">
            <v>0</v>
          </cell>
        </row>
        <row r="102802">
          <cell r="A102802">
            <v>0</v>
          </cell>
        </row>
        <row r="102803">
          <cell r="A102803">
            <v>0</v>
          </cell>
        </row>
        <row r="102804">
          <cell r="A102804">
            <v>0</v>
          </cell>
        </row>
        <row r="102805">
          <cell r="A102805">
            <v>0</v>
          </cell>
        </row>
        <row r="102806">
          <cell r="A102806">
            <v>0</v>
          </cell>
        </row>
        <row r="102807">
          <cell r="A102807">
            <v>0</v>
          </cell>
        </row>
        <row r="102808">
          <cell r="A102808">
            <v>0</v>
          </cell>
        </row>
        <row r="102809">
          <cell r="A102809">
            <v>0</v>
          </cell>
        </row>
        <row r="102810">
          <cell r="A102810">
            <v>0</v>
          </cell>
        </row>
        <row r="102811">
          <cell r="A102811">
            <v>0</v>
          </cell>
        </row>
        <row r="102812">
          <cell r="A102812">
            <v>0</v>
          </cell>
        </row>
        <row r="102813">
          <cell r="A102813">
            <v>0</v>
          </cell>
        </row>
        <row r="102814">
          <cell r="A102814">
            <v>0</v>
          </cell>
        </row>
        <row r="102815">
          <cell r="A102815">
            <v>0</v>
          </cell>
        </row>
        <row r="102816">
          <cell r="A102816">
            <v>0</v>
          </cell>
        </row>
        <row r="102817">
          <cell r="A102817">
            <v>0</v>
          </cell>
        </row>
        <row r="102818">
          <cell r="A102818">
            <v>0</v>
          </cell>
        </row>
        <row r="102819">
          <cell r="A102819">
            <v>0</v>
          </cell>
        </row>
        <row r="102820">
          <cell r="A102820">
            <v>0</v>
          </cell>
        </row>
        <row r="102821">
          <cell r="A102821">
            <v>0</v>
          </cell>
        </row>
        <row r="102822">
          <cell r="A102822">
            <v>0</v>
          </cell>
        </row>
        <row r="102823">
          <cell r="A102823">
            <v>0</v>
          </cell>
        </row>
        <row r="102824">
          <cell r="A102824">
            <v>0</v>
          </cell>
        </row>
        <row r="102825">
          <cell r="A102825">
            <v>0</v>
          </cell>
        </row>
        <row r="102826">
          <cell r="A102826">
            <v>0</v>
          </cell>
        </row>
        <row r="102827">
          <cell r="A102827">
            <v>0</v>
          </cell>
        </row>
        <row r="102828">
          <cell r="A102828">
            <v>0</v>
          </cell>
        </row>
        <row r="102829">
          <cell r="A102829">
            <v>0</v>
          </cell>
        </row>
        <row r="102830">
          <cell r="A102830">
            <v>0</v>
          </cell>
        </row>
        <row r="102831">
          <cell r="A102831">
            <v>0</v>
          </cell>
        </row>
        <row r="102832">
          <cell r="A102832">
            <v>0</v>
          </cell>
        </row>
        <row r="102833">
          <cell r="A102833">
            <v>0</v>
          </cell>
        </row>
        <row r="102834">
          <cell r="A102834">
            <v>0</v>
          </cell>
        </row>
        <row r="102835">
          <cell r="A102835">
            <v>0</v>
          </cell>
        </row>
        <row r="102836">
          <cell r="A102836">
            <v>0</v>
          </cell>
        </row>
        <row r="102837">
          <cell r="A102837">
            <v>0</v>
          </cell>
        </row>
        <row r="102838">
          <cell r="A102838">
            <v>0</v>
          </cell>
        </row>
        <row r="102839">
          <cell r="A102839">
            <v>0</v>
          </cell>
        </row>
        <row r="102840">
          <cell r="A102840">
            <v>0</v>
          </cell>
        </row>
        <row r="102841">
          <cell r="A102841">
            <v>0</v>
          </cell>
        </row>
        <row r="102842">
          <cell r="A102842">
            <v>0</v>
          </cell>
        </row>
        <row r="102843">
          <cell r="A102843">
            <v>0</v>
          </cell>
        </row>
        <row r="102844">
          <cell r="A102844">
            <v>0</v>
          </cell>
        </row>
        <row r="102845">
          <cell r="A102845">
            <v>0</v>
          </cell>
        </row>
        <row r="102846">
          <cell r="A102846">
            <v>0</v>
          </cell>
        </row>
        <row r="102847">
          <cell r="A102847">
            <v>0</v>
          </cell>
        </row>
        <row r="102848">
          <cell r="A102848">
            <v>0</v>
          </cell>
        </row>
        <row r="102849">
          <cell r="A102849">
            <v>0</v>
          </cell>
        </row>
        <row r="102850">
          <cell r="A102850">
            <v>0</v>
          </cell>
        </row>
        <row r="102851">
          <cell r="A102851">
            <v>0</v>
          </cell>
        </row>
        <row r="102852">
          <cell r="A102852">
            <v>0</v>
          </cell>
        </row>
        <row r="102853">
          <cell r="A102853">
            <v>0</v>
          </cell>
        </row>
        <row r="102854">
          <cell r="A102854">
            <v>0</v>
          </cell>
        </row>
        <row r="102855">
          <cell r="A102855">
            <v>0</v>
          </cell>
        </row>
        <row r="102856">
          <cell r="A102856">
            <v>0</v>
          </cell>
        </row>
        <row r="102857">
          <cell r="A102857">
            <v>0</v>
          </cell>
        </row>
        <row r="102858">
          <cell r="A102858">
            <v>0</v>
          </cell>
        </row>
        <row r="102859">
          <cell r="A102859">
            <v>0</v>
          </cell>
        </row>
        <row r="102860">
          <cell r="A102860">
            <v>0</v>
          </cell>
        </row>
        <row r="102861">
          <cell r="A102861">
            <v>0</v>
          </cell>
        </row>
        <row r="102862">
          <cell r="A102862">
            <v>0</v>
          </cell>
        </row>
        <row r="102863">
          <cell r="A102863">
            <v>0</v>
          </cell>
        </row>
        <row r="102864">
          <cell r="A102864">
            <v>0</v>
          </cell>
        </row>
        <row r="102865">
          <cell r="A102865">
            <v>0</v>
          </cell>
        </row>
        <row r="102866">
          <cell r="A102866">
            <v>0</v>
          </cell>
        </row>
        <row r="102867">
          <cell r="A102867">
            <v>0</v>
          </cell>
        </row>
        <row r="102868">
          <cell r="A102868">
            <v>0</v>
          </cell>
        </row>
        <row r="102869">
          <cell r="A102869">
            <v>0</v>
          </cell>
        </row>
        <row r="102870">
          <cell r="A102870">
            <v>0</v>
          </cell>
        </row>
        <row r="102871">
          <cell r="A102871">
            <v>0</v>
          </cell>
        </row>
        <row r="102872">
          <cell r="A102872">
            <v>0</v>
          </cell>
        </row>
        <row r="102873">
          <cell r="A102873">
            <v>0</v>
          </cell>
        </row>
        <row r="102874">
          <cell r="A102874">
            <v>0</v>
          </cell>
        </row>
        <row r="102875">
          <cell r="A102875">
            <v>0</v>
          </cell>
        </row>
        <row r="102876">
          <cell r="A102876">
            <v>0</v>
          </cell>
        </row>
        <row r="102877">
          <cell r="A102877">
            <v>0</v>
          </cell>
        </row>
        <row r="102878">
          <cell r="A102878">
            <v>0</v>
          </cell>
        </row>
        <row r="102879">
          <cell r="A102879">
            <v>0</v>
          </cell>
        </row>
        <row r="102880">
          <cell r="A102880">
            <v>0</v>
          </cell>
        </row>
        <row r="102881">
          <cell r="A102881">
            <v>0</v>
          </cell>
        </row>
        <row r="102882">
          <cell r="A102882">
            <v>0</v>
          </cell>
        </row>
        <row r="102883">
          <cell r="A102883">
            <v>0</v>
          </cell>
        </row>
        <row r="102884">
          <cell r="A102884">
            <v>0</v>
          </cell>
        </row>
        <row r="102885">
          <cell r="A102885">
            <v>0</v>
          </cell>
        </row>
        <row r="102886">
          <cell r="A102886">
            <v>0</v>
          </cell>
        </row>
        <row r="102887">
          <cell r="A102887">
            <v>0</v>
          </cell>
        </row>
        <row r="102888">
          <cell r="A102888">
            <v>0</v>
          </cell>
        </row>
        <row r="102889">
          <cell r="A102889">
            <v>0</v>
          </cell>
        </row>
        <row r="102890">
          <cell r="A102890">
            <v>0</v>
          </cell>
        </row>
        <row r="102891">
          <cell r="A102891">
            <v>0</v>
          </cell>
        </row>
        <row r="102892">
          <cell r="A102892">
            <v>0</v>
          </cell>
        </row>
        <row r="102893">
          <cell r="A102893">
            <v>0</v>
          </cell>
        </row>
        <row r="102894">
          <cell r="A102894">
            <v>0</v>
          </cell>
        </row>
        <row r="102895">
          <cell r="A102895">
            <v>0</v>
          </cell>
        </row>
        <row r="102896">
          <cell r="A102896">
            <v>0</v>
          </cell>
        </row>
        <row r="102897">
          <cell r="A102897">
            <v>0</v>
          </cell>
        </row>
        <row r="102898">
          <cell r="A102898">
            <v>0</v>
          </cell>
        </row>
        <row r="102899">
          <cell r="A102899">
            <v>0</v>
          </cell>
        </row>
        <row r="102900">
          <cell r="A102900">
            <v>0</v>
          </cell>
        </row>
        <row r="102901">
          <cell r="A102901">
            <v>0</v>
          </cell>
        </row>
        <row r="102902">
          <cell r="A102902">
            <v>0</v>
          </cell>
        </row>
        <row r="102903">
          <cell r="A102903">
            <v>0</v>
          </cell>
        </row>
        <row r="102904">
          <cell r="A102904">
            <v>0</v>
          </cell>
        </row>
        <row r="102905">
          <cell r="A102905">
            <v>0</v>
          </cell>
        </row>
        <row r="102906">
          <cell r="A102906">
            <v>0</v>
          </cell>
        </row>
        <row r="102907">
          <cell r="A102907">
            <v>0</v>
          </cell>
        </row>
        <row r="102908">
          <cell r="A102908">
            <v>0</v>
          </cell>
        </row>
        <row r="102909">
          <cell r="A102909">
            <v>0</v>
          </cell>
        </row>
        <row r="102910">
          <cell r="A102910">
            <v>0</v>
          </cell>
        </row>
        <row r="102911">
          <cell r="A102911">
            <v>0</v>
          </cell>
        </row>
        <row r="102912">
          <cell r="A102912">
            <v>0</v>
          </cell>
        </row>
        <row r="102913">
          <cell r="A102913">
            <v>0</v>
          </cell>
        </row>
        <row r="102914">
          <cell r="A102914">
            <v>0</v>
          </cell>
        </row>
        <row r="102915">
          <cell r="A102915">
            <v>0</v>
          </cell>
        </row>
        <row r="102916">
          <cell r="A102916">
            <v>0</v>
          </cell>
        </row>
        <row r="102917">
          <cell r="A102917">
            <v>0</v>
          </cell>
        </row>
        <row r="102918">
          <cell r="A102918">
            <v>0</v>
          </cell>
        </row>
        <row r="102919">
          <cell r="A102919">
            <v>0</v>
          </cell>
        </row>
        <row r="102920">
          <cell r="A102920">
            <v>0</v>
          </cell>
        </row>
        <row r="102921">
          <cell r="A102921">
            <v>0</v>
          </cell>
        </row>
        <row r="102922">
          <cell r="A102922">
            <v>0</v>
          </cell>
        </row>
        <row r="102923">
          <cell r="A102923">
            <v>0</v>
          </cell>
        </row>
        <row r="102924">
          <cell r="A102924">
            <v>0</v>
          </cell>
        </row>
        <row r="102925">
          <cell r="A102925">
            <v>0</v>
          </cell>
        </row>
        <row r="102926">
          <cell r="A102926">
            <v>0</v>
          </cell>
        </row>
        <row r="102927">
          <cell r="A102927">
            <v>0</v>
          </cell>
        </row>
        <row r="102928">
          <cell r="A102928">
            <v>0</v>
          </cell>
        </row>
        <row r="102929">
          <cell r="A102929">
            <v>0</v>
          </cell>
        </row>
        <row r="102930">
          <cell r="A102930">
            <v>0</v>
          </cell>
        </row>
        <row r="102931">
          <cell r="A102931">
            <v>0</v>
          </cell>
        </row>
        <row r="102932">
          <cell r="A102932">
            <v>0</v>
          </cell>
        </row>
        <row r="102933">
          <cell r="A102933">
            <v>0</v>
          </cell>
        </row>
        <row r="102934">
          <cell r="A102934">
            <v>0</v>
          </cell>
        </row>
        <row r="102935">
          <cell r="A102935">
            <v>0</v>
          </cell>
        </row>
        <row r="102936">
          <cell r="A102936">
            <v>0</v>
          </cell>
        </row>
        <row r="102937">
          <cell r="A102937">
            <v>0</v>
          </cell>
        </row>
        <row r="102938">
          <cell r="A102938">
            <v>0</v>
          </cell>
        </row>
        <row r="102939">
          <cell r="A102939">
            <v>0</v>
          </cell>
        </row>
        <row r="102940">
          <cell r="A102940">
            <v>0</v>
          </cell>
        </row>
        <row r="102941">
          <cell r="A102941">
            <v>0</v>
          </cell>
        </row>
        <row r="102942">
          <cell r="A102942">
            <v>0</v>
          </cell>
        </row>
        <row r="102943">
          <cell r="A102943">
            <v>0</v>
          </cell>
        </row>
        <row r="102944">
          <cell r="A102944">
            <v>0</v>
          </cell>
        </row>
        <row r="102945">
          <cell r="A102945">
            <v>0</v>
          </cell>
        </row>
        <row r="102946">
          <cell r="A102946">
            <v>0</v>
          </cell>
        </row>
        <row r="102947">
          <cell r="A102947">
            <v>0</v>
          </cell>
        </row>
        <row r="102948">
          <cell r="A102948">
            <v>0</v>
          </cell>
        </row>
        <row r="102949">
          <cell r="A102949">
            <v>0</v>
          </cell>
        </row>
        <row r="102950">
          <cell r="A102950">
            <v>0</v>
          </cell>
        </row>
        <row r="102951">
          <cell r="A102951">
            <v>0</v>
          </cell>
        </row>
        <row r="102952">
          <cell r="A102952">
            <v>0</v>
          </cell>
        </row>
        <row r="102953">
          <cell r="A102953">
            <v>0</v>
          </cell>
        </row>
        <row r="102954">
          <cell r="A102954">
            <v>0</v>
          </cell>
        </row>
        <row r="102955">
          <cell r="A102955">
            <v>0</v>
          </cell>
        </row>
        <row r="102956">
          <cell r="A102956">
            <v>0</v>
          </cell>
        </row>
        <row r="102957">
          <cell r="A102957">
            <v>0</v>
          </cell>
        </row>
        <row r="102958">
          <cell r="A102958">
            <v>0</v>
          </cell>
        </row>
        <row r="102959">
          <cell r="A102959">
            <v>0</v>
          </cell>
        </row>
        <row r="102960">
          <cell r="A102960">
            <v>0</v>
          </cell>
        </row>
        <row r="102961">
          <cell r="A102961">
            <v>0</v>
          </cell>
        </row>
        <row r="102962">
          <cell r="A102962">
            <v>0</v>
          </cell>
        </row>
        <row r="102963">
          <cell r="A102963">
            <v>0</v>
          </cell>
        </row>
        <row r="102964">
          <cell r="A102964">
            <v>0</v>
          </cell>
        </row>
        <row r="102965">
          <cell r="A102965">
            <v>0</v>
          </cell>
        </row>
        <row r="102966">
          <cell r="A102966">
            <v>0</v>
          </cell>
        </row>
        <row r="102967">
          <cell r="A102967">
            <v>0</v>
          </cell>
        </row>
        <row r="102968">
          <cell r="A102968">
            <v>0</v>
          </cell>
        </row>
        <row r="102969">
          <cell r="A102969">
            <v>0</v>
          </cell>
        </row>
        <row r="102970">
          <cell r="A102970">
            <v>0</v>
          </cell>
        </row>
        <row r="102971">
          <cell r="A102971">
            <v>0</v>
          </cell>
        </row>
        <row r="102972">
          <cell r="A102972">
            <v>0</v>
          </cell>
        </row>
        <row r="102973">
          <cell r="A102973">
            <v>0</v>
          </cell>
        </row>
        <row r="102974">
          <cell r="A102974">
            <v>0</v>
          </cell>
        </row>
        <row r="102975">
          <cell r="A102975">
            <v>0</v>
          </cell>
        </row>
        <row r="102976">
          <cell r="A102976">
            <v>0</v>
          </cell>
        </row>
        <row r="102977">
          <cell r="A102977">
            <v>0</v>
          </cell>
        </row>
        <row r="102978">
          <cell r="A102978">
            <v>0</v>
          </cell>
        </row>
        <row r="102979">
          <cell r="A102979">
            <v>0</v>
          </cell>
        </row>
        <row r="102980">
          <cell r="A102980">
            <v>0</v>
          </cell>
        </row>
        <row r="102981">
          <cell r="A102981">
            <v>0</v>
          </cell>
        </row>
        <row r="102982">
          <cell r="A102982">
            <v>0</v>
          </cell>
        </row>
        <row r="102983">
          <cell r="A102983">
            <v>0</v>
          </cell>
        </row>
        <row r="102984">
          <cell r="A102984">
            <v>0</v>
          </cell>
        </row>
        <row r="102985">
          <cell r="A102985">
            <v>0</v>
          </cell>
        </row>
        <row r="102986">
          <cell r="A102986">
            <v>0</v>
          </cell>
        </row>
        <row r="102987">
          <cell r="A102987">
            <v>0</v>
          </cell>
        </row>
        <row r="102988">
          <cell r="A102988">
            <v>0</v>
          </cell>
        </row>
        <row r="102989">
          <cell r="A102989">
            <v>0</v>
          </cell>
        </row>
        <row r="102990">
          <cell r="A102990">
            <v>0</v>
          </cell>
        </row>
        <row r="102991">
          <cell r="A102991">
            <v>0</v>
          </cell>
        </row>
        <row r="102992">
          <cell r="A102992">
            <v>0</v>
          </cell>
        </row>
        <row r="102993">
          <cell r="A102993">
            <v>0</v>
          </cell>
        </row>
        <row r="102994">
          <cell r="A102994">
            <v>0</v>
          </cell>
        </row>
        <row r="102995">
          <cell r="A102995">
            <v>0</v>
          </cell>
        </row>
        <row r="102996">
          <cell r="A102996">
            <v>0</v>
          </cell>
        </row>
        <row r="102997">
          <cell r="A102997">
            <v>0</v>
          </cell>
        </row>
        <row r="102998">
          <cell r="A102998">
            <v>0</v>
          </cell>
        </row>
        <row r="102999">
          <cell r="A102999">
            <v>0</v>
          </cell>
        </row>
        <row r="103000">
          <cell r="A103000">
            <v>0</v>
          </cell>
        </row>
        <row r="103001">
          <cell r="A103001">
            <v>0</v>
          </cell>
        </row>
        <row r="103002">
          <cell r="A103002">
            <v>0</v>
          </cell>
        </row>
        <row r="103003">
          <cell r="A103003">
            <v>0</v>
          </cell>
        </row>
        <row r="103004">
          <cell r="A103004">
            <v>0</v>
          </cell>
        </row>
        <row r="103005">
          <cell r="A103005">
            <v>0</v>
          </cell>
        </row>
        <row r="103006">
          <cell r="A103006">
            <v>0</v>
          </cell>
        </row>
        <row r="103007">
          <cell r="A103007">
            <v>0</v>
          </cell>
        </row>
        <row r="103008">
          <cell r="A103008">
            <v>0</v>
          </cell>
        </row>
        <row r="103009">
          <cell r="A103009">
            <v>0</v>
          </cell>
        </row>
        <row r="103010">
          <cell r="A103010">
            <v>0</v>
          </cell>
        </row>
        <row r="103011">
          <cell r="A103011">
            <v>0</v>
          </cell>
        </row>
        <row r="103012">
          <cell r="A103012">
            <v>0</v>
          </cell>
        </row>
        <row r="103013">
          <cell r="A103013">
            <v>0</v>
          </cell>
        </row>
        <row r="103014">
          <cell r="A103014">
            <v>0</v>
          </cell>
        </row>
        <row r="103015">
          <cell r="A103015">
            <v>0</v>
          </cell>
        </row>
        <row r="103016">
          <cell r="A103016">
            <v>0</v>
          </cell>
        </row>
        <row r="103017">
          <cell r="A103017">
            <v>0</v>
          </cell>
        </row>
        <row r="103018">
          <cell r="A103018">
            <v>0</v>
          </cell>
        </row>
        <row r="103019">
          <cell r="A103019">
            <v>0</v>
          </cell>
        </row>
        <row r="103020">
          <cell r="A103020">
            <v>0</v>
          </cell>
        </row>
        <row r="103021">
          <cell r="A103021">
            <v>0</v>
          </cell>
        </row>
        <row r="103022">
          <cell r="A103022">
            <v>0</v>
          </cell>
        </row>
        <row r="103023">
          <cell r="A103023">
            <v>0</v>
          </cell>
        </row>
        <row r="103024">
          <cell r="A103024">
            <v>0</v>
          </cell>
        </row>
        <row r="103025">
          <cell r="A103025">
            <v>0</v>
          </cell>
        </row>
        <row r="103026">
          <cell r="A103026">
            <v>0</v>
          </cell>
        </row>
        <row r="103027">
          <cell r="A103027">
            <v>0</v>
          </cell>
        </row>
        <row r="103028">
          <cell r="A103028">
            <v>0</v>
          </cell>
        </row>
        <row r="103029">
          <cell r="A103029">
            <v>0</v>
          </cell>
        </row>
        <row r="103030">
          <cell r="A103030">
            <v>0</v>
          </cell>
        </row>
        <row r="103031">
          <cell r="A103031">
            <v>0</v>
          </cell>
        </row>
        <row r="103032">
          <cell r="A103032">
            <v>0</v>
          </cell>
        </row>
        <row r="103033">
          <cell r="A103033">
            <v>0</v>
          </cell>
        </row>
        <row r="103034">
          <cell r="A103034">
            <v>0</v>
          </cell>
        </row>
        <row r="103035">
          <cell r="A103035">
            <v>0</v>
          </cell>
        </row>
        <row r="103036">
          <cell r="A103036">
            <v>0</v>
          </cell>
        </row>
        <row r="103037">
          <cell r="A103037">
            <v>0</v>
          </cell>
        </row>
        <row r="103038">
          <cell r="A103038">
            <v>0</v>
          </cell>
        </row>
        <row r="103039">
          <cell r="A103039">
            <v>0</v>
          </cell>
        </row>
        <row r="103040">
          <cell r="A103040">
            <v>0</v>
          </cell>
        </row>
        <row r="103041">
          <cell r="A103041">
            <v>0</v>
          </cell>
        </row>
        <row r="103042">
          <cell r="A103042">
            <v>0</v>
          </cell>
        </row>
        <row r="103043">
          <cell r="A103043">
            <v>0</v>
          </cell>
        </row>
        <row r="103044">
          <cell r="A103044">
            <v>0</v>
          </cell>
        </row>
        <row r="103045">
          <cell r="A103045">
            <v>0</v>
          </cell>
        </row>
        <row r="103046">
          <cell r="A103046">
            <v>0</v>
          </cell>
        </row>
        <row r="103047">
          <cell r="A103047">
            <v>0</v>
          </cell>
        </row>
        <row r="103048">
          <cell r="A103048">
            <v>0</v>
          </cell>
        </row>
        <row r="103049">
          <cell r="A103049">
            <v>0</v>
          </cell>
        </row>
        <row r="103050">
          <cell r="A103050">
            <v>0</v>
          </cell>
        </row>
        <row r="103051">
          <cell r="A103051">
            <v>0</v>
          </cell>
        </row>
        <row r="103052">
          <cell r="A103052">
            <v>0</v>
          </cell>
        </row>
        <row r="103053">
          <cell r="A103053">
            <v>0</v>
          </cell>
        </row>
        <row r="103054">
          <cell r="A103054">
            <v>0</v>
          </cell>
        </row>
        <row r="103055">
          <cell r="A103055">
            <v>0</v>
          </cell>
        </row>
        <row r="103056">
          <cell r="A103056">
            <v>0</v>
          </cell>
        </row>
        <row r="103057">
          <cell r="A103057">
            <v>0</v>
          </cell>
        </row>
        <row r="103058">
          <cell r="A103058">
            <v>0</v>
          </cell>
        </row>
        <row r="103059">
          <cell r="A103059">
            <v>0</v>
          </cell>
        </row>
        <row r="103060">
          <cell r="A103060">
            <v>0</v>
          </cell>
        </row>
        <row r="103061">
          <cell r="A103061">
            <v>0</v>
          </cell>
        </row>
        <row r="103062">
          <cell r="A103062">
            <v>0</v>
          </cell>
        </row>
        <row r="103063">
          <cell r="A103063">
            <v>0</v>
          </cell>
        </row>
        <row r="103064">
          <cell r="A103064">
            <v>0</v>
          </cell>
        </row>
        <row r="103065">
          <cell r="A103065">
            <v>0</v>
          </cell>
        </row>
        <row r="103066">
          <cell r="A103066">
            <v>0</v>
          </cell>
        </row>
        <row r="103067">
          <cell r="A103067">
            <v>0</v>
          </cell>
        </row>
        <row r="103068">
          <cell r="A103068">
            <v>0</v>
          </cell>
        </row>
        <row r="103069">
          <cell r="A103069">
            <v>0</v>
          </cell>
        </row>
        <row r="103070">
          <cell r="A103070">
            <v>0</v>
          </cell>
        </row>
        <row r="103071">
          <cell r="A103071">
            <v>0</v>
          </cell>
        </row>
        <row r="103072">
          <cell r="A103072">
            <v>0</v>
          </cell>
        </row>
        <row r="103073">
          <cell r="A103073">
            <v>0</v>
          </cell>
        </row>
        <row r="103074">
          <cell r="A103074">
            <v>0</v>
          </cell>
        </row>
        <row r="103075">
          <cell r="A103075">
            <v>0</v>
          </cell>
        </row>
        <row r="103076">
          <cell r="A103076">
            <v>0</v>
          </cell>
        </row>
        <row r="103077">
          <cell r="A103077">
            <v>0</v>
          </cell>
        </row>
        <row r="103078">
          <cell r="A103078">
            <v>0</v>
          </cell>
        </row>
        <row r="103079">
          <cell r="A103079">
            <v>0</v>
          </cell>
        </row>
        <row r="103080">
          <cell r="A103080">
            <v>0</v>
          </cell>
        </row>
        <row r="103081">
          <cell r="A103081">
            <v>0</v>
          </cell>
        </row>
        <row r="103082">
          <cell r="A103082">
            <v>0</v>
          </cell>
        </row>
        <row r="103083">
          <cell r="A103083">
            <v>0</v>
          </cell>
        </row>
        <row r="103084">
          <cell r="A103084">
            <v>0</v>
          </cell>
        </row>
        <row r="103085">
          <cell r="A103085">
            <v>0</v>
          </cell>
        </row>
        <row r="103086">
          <cell r="A103086">
            <v>0</v>
          </cell>
        </row>
        <row r="103087">
          <cell r="A103087">
            <v>0</v>
          </cell>
        </row>
        <row r="103088">
          <cell r="A103088">
            <v>0</v>
          </cell>
        </row>
        <row r="103089">
          <cell r="A103089">
            <v>0</v>
          </cell>
        </row>
        <row r="103090">
          <cell r="A103090">
            <v>0</v>
          </cell>
        </row>
        <row r="103091">
          <cell r="A103091">
            <v>0</v>
          </cell>
        </row>
        <row r="103092">
          <cell r="A103092">
            <v>0</v>
          </cell>
        </row>
        <row r="103093">
          <cell r="A103093">
            <v>0</v>
          </cell>
        </row>
        <row r="103094">
          <cell r="A103094">
            <v>0</v>
          </cell>
        </row>
        <row r="103095">
          <cell r="A103095">
            <v>0</v>
          </cell>
        </row>
        <row r="103096">
          <cell r="A103096">
            <v>0</v>
          </cell>
        </row>
        <row r="103097">
          <cell r="A103097">
            <v>0</v>
          </cell>
        </row>
        <row r="103098">
          <cell r="A103098">
            <v>0</v>
          </cell>
        </row>
        <row r="103099">
          <cell r="A103099">
            <v>0</v>
          </cell>
        </row>
        <row r="103100">
          <cell r="A103100">
            <v>0</v>
          </cell>
        </row>
        <row r="103101">
          <cell r="A103101">
            <v>0</v>
          </cell>
        </row>
        <row r="103102">
          <cell r="A103102">
            <v>0</v>
          </cell>
        </row>
        <row r="103103">
          <cell r="A103103">
            <v>0</v>
          </cell>
        </row>
        <row r="103104">
          <cell r="A103104">
            <v>0</v>
          </cell>
        </row>
        <row r="103105">
          <cell r="A103105">
            <v>0</v>
          </cell>
        </row>
        <row r="103106">
          <cell r="A103106">
            <v>0</v>
          </cell>
        </row>
        <row r="103107">
          <cell r="A103107">
            <v>0</v>
          </cell>
        </row>
        <row r="103108">
          <cell r="A103108">
            <v>0</v>
          </cell>
        </row>
        <row r="103109">
          <cell r="A103109">
            <v>0</v>
          </cell>
        </row>
        <row r="103110">
          <cell r="A103110">
            <v>0</v>
          </cell>
        </row>
        <row r="103111">
          <cell r="A103111">
            <v>0</v>
          </cell>
        </row>
        <row r="103112">
          <cell r="A103112">
            <v>0</v>
          </cell>
        </row>
        <row r="103113">
          <cell r="A103113">
            <v>0</v>
          </cell>
        </row>
        <row r="103114">
          <cell r="A103114">
            <v>0</v>
          </cell>
        </row>
        <row r="103115">
          <cell r="A103115">
            <v>0</v>
          </cell>
        </row>
        <row r="103116">
          <cell r="A103116">
            <v>0</v>
          </cell>
        </row>
        <row r="103117">
          <cell r="A103117">
            <v>0</v>
          </cell>
        </row>
        <row r="103118">
          <cell r="A103118">
            <v>0</v>
          </cell>
        </row>
        <row r="103119">
          <cell r="A103119">
            <v>0</v>
          </cell>
        </row>
        <row r="103120">
          <cell r="A103120">
            <v>0</v>
          </cell>
        </row>
        <row r="103121">
          <cell r="A103121">
            <v>0</v>
          </cell>
        </row>
        <row r="103122">
          <cell r="A103122">
            <v>0</v>
          </cell>
        </row>
        <row r="103123">
          <cell r="A103123">
            <v>0</v>
          </cell>
        </row>
        <row r="103124">
          <cell r="A103124">
            <v>0</v>
          </cell>
        </row>
        <row r="103125">
          <cell r="A103125">
            <v>0</v>
          </cell>
        </row>
        <row r="103126">
          <cell r="A103126">
            <v>0</v>
          </cell>
        </row>
        <row r="103127">
          <cell r="A103127">
            <v>0</v>
          </cell>
        </row>
        <row r="103128">
          <cell r="A103128">
            <v>0</v>
          </cell>
        </row>
        <row r="103129">
          <cell r="A103129">
            <v>0</v>
          </cell>
        </row>
        <row r="103130">
          <cell r="A103130">
            <v>0</v>
          </cell>
        </row>
        <row r="103131">
          <cell r="A103131">
            <v>0</v>
          </cell>
        </row>
        <row r="103132">
          <cell r="A103132">
            <v>0</v>
          </cell>
        </row>
        <row r="103133">
          <cell r="A103133">
            <v>0</v>
          </cell>
        </row>
        <row r="103134">
          <cell r="A103134">
            <v>0</v>
          </cell>
        </row>
        <row r="103135">
          <cell r="A103135">
            <v>0</v>
          </cell>
        </row>
        <row r="103136">
          <cell r="A103136">
            <v>0</v>
          </cell>
        </row>
        <row r="103137">
          <cell r="A103137">
            <v>0</v>
          </cell>
        </row>
        <row r="103138">
          <cell r="A103138">
            <v>0</v>
          </cell>
        </row>
        <row r="103139">
          <cell r="A103139">
            <v>0</v>
          </cell>
        </row>
        <row r="103140">
          <cell r="A103140">
            <v>0</v>
          </cell>
        </row>
        <row r="103141">
          <cell r="A103141">
            <v>0</v>
          </cell>
        </row>
        <row r="103142">
          <cell r="A103142">
            <v>0</v>
          </cell>
        </row>
        <row r="103143">
          <cell r="A103143">
            <v>0</v>
          </cell>
        </row>
        <row r="103144">
          <cell r="A103144">
            <v>0</v>
          </cell>
        </row>
        <row r="103145">
          <cell r="A103145">
            <v>0</v>
          </cell>
        </row>
        <row r="103146">
          <cell r="A103146">
            <v>0</v>
          </cell>
        </row>
        <row r="103147">
          <cell r="A103147">
            <v>0</v>
          </cell>
        </row>
        <row r="103148">
          <cell r="A103148">
            <v>0</v>
          </cell>
        </row>
        <row r="103149">
          <cell r="A103149">
            <v>0</v>
          </cell>
        </row>
        <row r="103150">
          <cell r="A103150">
            <v>0</v>
          </cell>
        </row>
        <row r="103151">
          <cell r="A103151">
            <v>0</v>
          </cell>
        </row>
        <row r="103152">
          <cell r="A103152">
            <v>0</v>
          </cell>
        </row>
        <row r="103153">
          <cell r="A103153">
            <v>0</v>
          </cell>
        </row>
        <row r="103154">
          <cell r="A103154">
            <v>0</v>
          </cell>
        </row>
        <row r="103155">
          <cell r="A103155">
            <v>0</v>
          </cell>
        </row>
        <row r="103156">
          <cell r="A103156">
            <v>0</v>
          </cell>
        </row>
        <row r="103157">
          <cell r="A103157">
            <v>0</v>
          </cell>
        </row>
        <row r="103158">
          <cell r="A103158">
            <v>0</v>
          </cell>
        </row>
        <row r="103159">
          <cell r="A103159">
            <v>0</v>
          </cell>
        </row>
        <row r="103160">
          <cell r="A103160">
            <v>0</v>
          </cell>
        </row>
        <row r="103161">
          <cell r="A103161">
            <v>0</v>
          </cell>
        </row>
        <row r="103162">
          <cell r="A103162">
            <v>0</v>
          </cell>
        </row>
        <row r="103163">
          <cell r="A103163">
            <v>0</v>
          </cell>
        </row>
        <row r="103164">
          <cell r="A103164">
            <v>0</v>
          </cell>
        </row>
        <row r="103165">
          <cell r="A103165">
            <v>0</v>
          </cell>
        </row>
        <row r="103166">
          <cell r="A103166">
            <v>0</v>
          </cell>
        </row>
        <row r="103167">
          <cell r="A103167">
            <v>0</v>
          </cell>
        </row>
        <row r="103168">
          <cell r="A103168">
            <v>0</v>
          </cell>
        </row>
        <row r="103169">
          <cell r="A103169">
            <v>0</v>
          </cell>
        </row>
        <row r="103170">
          <cell r="A103170">
            <v>0</v>
          </cell>
        </row>
        <row r="103171">
          <cell r="A103171">
            <v>0</v>
          </cell>
        </row>
        <row r="103172">
          <cell r="A103172">
            <v>0</v>
          </cell>
        </row>
        <row r="103173">
          <cell r="A103173">
            <v>0</v>
          </cell>
        </row>
        <row r="103174">
          <cell r="A103174">
            <v>0</v>
          </cell>
        </row>
        <row r="103175">
          <cell r="A103175">
            <v>0</v>
          </cell>
        </row>
        <row r="103176">
          <cell r="A103176">
            <v>0</v>
          </cell>
        </row>
        <row r="103177">
          <cell r="A103177">
            <v>0</v>
          </cell>
        </row>
        <row r="103178">
          <cell r="A103178">
            <v>0</v>
          </cell>
        </row>
        <row r="103179">
          <cell r="A103179">
            <v>0</v>
          </cell>
        </row>
        <row r="103180">
          <cell r="A103180">
            <v>0</v>
          </cell>
        </row>
        <row r="103181">
          <cell r="A103181">
            <v>0</v>
          </cell>
        </row>
        <row r="103182">
          <cell r="A103182">
            <v>0</v>
          </cell>
        </row>
        <row r="103183">
          <cell r="A103183">
            <v>0</v>
          </cell>
        </row>
        <row r="103184">
          <cell r="A103184">
            <v>0</v>
          </cell>
        </row>
        <row r="103185">
          <cell r="A103185">
            <v>0</v>
          </cell>
        </row>
        <row r="103186">
          <cell r="A103186">
            <v>0</v>
          </cell>
        </row>
        <row r="103187">
          <cell r="A103187">
            <v>0</v>
          </cell>
        </row>
        <row r="103188">
          <cell r="A103188">
            <v>0</v>
          </cell>
        </row>
        <row r="103189">
          <cell r="A103189">
            <v>0</v>
          </cell>
        </row>
        <row r="103190">
          <cell r="A103190">
            <v>0</v>
          </cell>
        </row>
        <row r="103191">
          <cell r="A103191">
            <v>0</v>
          </cell>
        </row>
        <row r="103192">
          <cell r="A103192">
            <v>0</v>
          </cell>
        </row>
        <row r="103193">
          <cell r="A103193">
            <v>0</v>
          </cell>
        </row>
        <row r="103194">
          <cell r="A103194">
            <v>0</v>
          </cell>
        </row>
        <row r="103195">
          <cell r="A103195">
            <v>0</v>
          </cell>
        </row>
        <row r="103196">
          <cell r="A103196">
            <v>0</v>
          </cell>
        </row>
        <row r="103197">
          <cell r="A103197">
            <v>0</v>
          </cell>
        </row>
        <row r="103198">
          <cell r="A103198">
            <v>0</v>
          </cell>
        </row>
        <row r="103199">
          <cell r="A103199">
            <v>0</v>
          </cell>
        </row>
        <row r="103200">
          <cell r="A103200">
            <v>0</v>
          </cell>
        </row>
        <row r="103201">
          <cell r="A103201">
            <v>0</v>
          </cell>
        </row>
        <row r="103202">
          <cell r="A103202">
            <v>0</v>
          </cell>
        </row>
        <row r="103203">
          <cell r="A103203">
            <v>0</v>
          </cell>
        </row>
        <row r="103204">
          <cell r="A103204">
            <v>0</v>
          </cell>
        </row>
        <row r="103205">
          <cell r="A103205">
            <v>0</v>
          </cell>
        </row>
        <row r="103206">
          <cell r="A103206">
            <v>0</v>
          </cell>
        </row>
        <row r="103207">
          <cell r="A103207">
            <v>0</v>
          </cell>
        </row>
        <row r="103208">
          <cell r="A103208">
            <v>0</v>
          </cell>
        </row>
        <row r="103209">
          <cell r="A103209">
            <v>0</v>
          </cell>
        </row>
        <row r="103210">
          <cell r="A103210">
            <v>0</v>
          </cell>
        </row>
        <row r="103211">
          <cell r="A103211">
            <v>0</v>
          </cell>
        </row>
        <row r="103212">
          <cell r="A103212">
            <v>0</v>
          </cell>
        </row>
        <row r="103213">
          <cell r="A103213">
            <v>0</v>
          </cell>
        </row>
        <row r="103214">
          <cell r="A103214">
            <v>0</v>
          </cell>
        </row>
        <row r="103215">
          <cell r="A103215">
            <v>0</v>
          </cell>
        </row>
        <row r="103216">
          <cell r="A103216">
            <v>0</v>
          </cell>
        </row>
        <row r="103217">
          <cell r="A103217">
            <v>0</v>
          </cell>
        </row>
        <row r="103218">
          <cell r="A103218">
            <v>0</v>
          </cell>
        </row>
        <row r="103219">
          <cell r="A103219">
            <v>0</v>
          </cell>
        </row>
        <row r="103220">
          <cell r="A103220">
            <v>0</v>
          </cell>
        </row>
        <row r="103221">
          <cell r="A103221">
            <v>0</v>
          </cell>
        </row>
        <row r="103222">
          <cell r="A103222">
            <v>0</v>
          </cell>
        </row>
        <row r="103223">
          <cell r="A103223">
            <v>0</v>
          </cell>
        </row>
        <row r="103224">
          <cell r="A103224">
            <v>0</v>
          </cell>
        </row>
        <row r="103225">
          <cell r="A103225">
            <v>0</v>
          </cell>
        </row>
        <row r="103226">
          <cell r="A103226">
            <v>0</v>
          </cell>
        </row>
        <row r="103227">
          <cell r="A103227">
            <v>0</v>
          </cell>
        </row>
        <row r="103228">
          <cell r="A103228">
            <v>0</v>
          </cell>
        </row>
        <row r="103229">
          <cell r="A103229">
            <v>0</v>
          </cell>
        </row>
        <row r="103230">
          <cell r="A103230">
            <v>0</v>
          </cell>
        </row>
        <row r="103231">
          <cell r="A103231">
            <v>0</v>
          </cell>
        </row>
        <row r="103232">
          <cell r="A103232">
            <v>0</v>
          </cell>
        </row>
        <row r="103233">
          <cell r="A103233">
            <v>0</v>
          </cell>
        </row>
        <row r="103234">
          <cell r="A103234">
            <v>0</v>
          </cell>
        </row>
        <row r="103235">
          <cell r="A103235">
            <v>0</v>
          </cell>
        </row>
        <row r="103236">
          <cell r="A103236">
            <v>0</v>
          </cell>
        </row>
        <row r="103237">
          <cell r="A103237">
            <v>0</v>
          </cell>
        </row>
        <row r="103238">
          <cell r="A103238">
            <v>0</v>
          </cell>
        </row>
        <row r="103239">
          <cell r="A103239">
            <v>0</v>
          </cell>
        </row>
        <row r="103240">
          <cell r="A103240">
            <v>0</v>
          </cell>
        </row>
        <row r="103241">
          <cell r="A103241">
            <v>0</v>
          </cell>
        </row>
        <row r="103242">
          <cell r="A103242">
            <v>0</v>
          </cell>
        </row>
        <row r="103243">
          <cell r="A103243">
            <v>0</v>
          </cell>
        </row>
        <row r="103244">
          <cell r="A103244">
            <v>0</v>
          </cell>
        </row>
        <row r="103245">
          <cell r="A103245">
            <v>0</v>
          </cell>
        </row>
        <row r="103246">
          <cell r="A103246">
            <v>0</v>
          </cell>
        </row>
        <row r="103247">
          <cell r="A103247">
            <v>0</v>
          </cell>
        </row>
        <row r="103248">
          <cell r="A103248">
            <v>0</v>
          </cell>
        </row>
        <row r="103249">
          <cell r="A103249">
            <v>0</v>
          </cell>
        </row>
        <row r="103250">
          <cell r="A103250">
            <v>0</v>
          </cell>
        </row>
        <row r="103251">
          <cell r="A103251">
            <v>0</v>
          </cell>
        </row>
        <row r="103252">
          <cell r="A103252">
            <v>0</v>
          </cell>
        </row>
        <row r="103253">
          <cell r="A103253">
            <v>0</v>
          </cell>
        </row>
        <row r="103254">
          <cell r="A103254">
            <v>0</v>
          </cell>
        </row>
        <row r="103255">
          <cell r="A103255">
            <v>0</v>
          </cell>
        </row>
        <row r="103256">
          <cell r="A103256">
            <v>0</v>
          </cell>
        </row>
        <row r="103257">
          <cell r="A103257">
            <v>0</v>
          </cell>
        </row>
        <row r="103258">
          <cell r="A103258">
            <v>0</v>
          </cell>
        </row>
        <row r="103259">
          <cell r="A103259">
            <v>0</v>
          </cell>
        </row>
        <row r="103260">
          <cell r="A103260">
            <v>0</v>
          </cell>
        </row>
        <row r="103261">
          <cell r="A103261">
            <v>0</v>
          </cell>
        </row>
        <row r="103262">
          <cell r="A103262">
            <v>0</v>
          </cell>
        </row>
        <row r="103263">
          <cell r="A103263">
            <v>0</v>
          </cell>
        </row>
        <row r="103264">
          <cell r="A103264">
            <v>0</v>
          </cell>
        </row>
        <row r="103265">
          <cell r="A103265">
            <v>0</v>
          </cell>
        </row>
        <row r="103266">
          <cell r="A103266">
            <v>0</v>
          </cell>
        </row>
        <row r="103267">
          <cell r="A103267">
            <v>0</v>
          </cell>
        </row>
        <row r="103268">
          <cell r="A103268">
            <v>0</v>
          </cell>
        </row>
        <row r="103269">
          <cell r="A103269">
            <v>0</v>
          </cell>
        </row>
        <row r="103270">
          <cell r="A103270">
            <v>0</v>
          </cell>
        </row>
        <row r="103271">
          <cell r="A103271">
            <v>0</v>
          </cell>
        </row>
        <row r="103272">
          <cell r="A103272">
            <v>0</v>
          </cell>
        </row>
        <row r="103273">
          <cell r="A103273">
            <v>0</v>
          </cell>
        </row>
        <row r="103274">
          <cell r="A103274">
            <v>0</v>
          </cell>
        </row>
        <row r="103275">
          <cell r="A103275">
            <v>0</v>
          </cell>
        </row>
        <row r="103276">
          <cell r="A103276">
            <v>0</v>
          </cell>
        </row>
        <row r="103277">
          <cell r="A103277">
            <v>0</v>
          </cell>
        </row>
        <row r="103278">
          <cell r="A103278">
            <v>0</v>
          </cell>
        </row>
        <row r="103279">
          <cell r="A103279">
            <v>0</v>
          </cell>
        </row>
        <row r="103280">
          <cell r="A103280">
            <v>0</v>
          </cell>
        </row>
        <row r="103281">
          <cell r="A103281">
            <v>0</v>
          </cell>
        </row>
        <row r="103282">
          <cell r="A103282">
            <v>0</v>
          </cell>
        </row>
        <row r="103283">
          <cell r="A103283">
            <v>0</v>
          </cell>
        </row>
        <row r="103284">
          <cell r="A103284">
            <v>0</v>
          </cell>
        </row>
        <row r="103285">
          <cell r="A103285">
            <v>0</v>
          </cell>
        </row>
        <row r="103286">
          <cell r="A103286">
            <v>0</v>
          </cell>
        </row>
        <row r="103287">
          <cell r="A103287">
            <v>0</v>
          </cell>
        </row>
        <row r="103288">
          <cell r="A103288">
            <v>0</v>
          </cell>
        </row>
        <row r="103289">
          <cell r="A103289">
            <v>0</v>
          </cell>
        </row>
        <row r="103290">
          <cell r="A103290">
            <v>0</v>
          </cell>
        </row>
        <row r="103291">
          <cell r="A103291">
            <v>0</v>
          </cell>
        </row>
        <row r="103292">
          <cell r="A103292">
            <v>0</v>
          </cell>
        </row>
        <row r="103293">
          <cell r="A103293">
            <v>0</v>
          </cell>
        </row>
        <row r="103294">
          <cell r="A103294">
            <v>0</v>
          </cell>
        </row>
        <row r="103295">
          <cell r="A103295">
            <v>0</v>
          </cell>
        </row>
        <row r="103296">
          <cell r="A103296">
            <v>0</v>
          </cell>
        </row>
        <row r="103297">
          <cell r="A103297">
            <v>0</v>
          </cell>
        </row>
        <row r="103298">
          <cell r="A103298">
            <v>0</v>
          </cell>
        </row>
        <row r="103299">
          <cell r="A103299">
            <v>0</v>
          </cell>
        </row>
        <row r="103300">
          <cell r="A103300">
            <v>0</v>
          </cell>
        </row>
        <row r="103301">
          <cell r="A103301">
            <v>0</v>
          </cell>
        </row>
        <row r="103302">
          <cell r="A103302">
            <v>0</v>
          </cell>
        </row>
        <row r="103303">
          <cell r="A103303">
            <v>0</v>
          </cell>
        </row>
        <row r="103304">
          <cell r="A103304">
            <v>0</v>
          </cell>
        </row>
        <row r="103305">
          <cell r="A103305">
            <v>0</v>
          </cell>
        </row>
        <row r="103306">
          <cell r="A103306">
            <v>0</v>
          </cell>
        </row>
        <row r="103307">
          <cell r="A103307">
            <v>0</v>
          </cell>
        </row>
        <row r="103308">
          <cell r="A103308">
            <v>0</v>
          </cell>
        </row>
        <row r="103309">
          <cell r="A103309">
            <v>0</v>
          </cell>
        </row>
        <row r="103310">
          <cell r="A103310">
            <v>0</v>
          </cell>
        </row>
        <row r="103311">
          <cell r="A103311">
            <v>0</v>
          </cell>
        </row>
        <row r="103312">
          <cell r="A103312">
            <v>0</v>
          </cell>
        </row>
        <row r="103313">
          <cell r="A103313">
            <v>0</v>
          </cell>
        </row>
        <row r="103314">
          <cell r="A103314">
            <v>0</v>
          </cell>
        </row>
        <row r="103315">
          <cell r="A103315">
            <v>0</v>
          </cell>
        </row>
        <row r="103316">
          <cell r="A103316">
            <v>0</v>
          </cell>
        </row>
        <row r="103317">
          <cell r="A103317">
            <v>0</v>
          </cell>
        </row>
        <row r="103318">
          <cell r="A103318">
            <v>0</v>
          </cell>
        </row>
        <row r="103319">
          <cell r="A103319">
            <v>0</v>
          </cell>
        </row>
        <row r="103320">
          <cell r="A103320">
            <v>0</v>
          </cell>
        </row>
        <row r="103321">
          <cell r="A103321">
            <v>0</v>
          </cell>
        </row>
        <row r="103322">
          <cell r="A103322">
            <v>0</v>
          </cell>
        </row>
        <row r="103323">
          <cell r="A103323">
            <v>0</v>
          </cell>
        </row>
        <row r="103324">
          <cell r="A103324">
            <v>0</v>
          </cell>
        </row>
        <row r="103325">
          <cell r="A103325">
            <v>0</v>
          </cell>
        </row>
        <row r="103326">
          <cell r="A103326">
            <v>0</v>
          </cell>
        </row>
        <row r="103327">
          <cell r="A103327">
            <v>0</v>
          </cell>
        </row>
        <row r="103328">
          <cell r="A103328">
            <v>0</v>
          </cell>
        </row>
        <row r="103329">
          <cell r="A103329">
            <v>0</v>
          </cell>
        </row>
        <row r="103330">
          <cell r="A103330">
            <v>0</v>
          </cell>
        </row>
        <row r="103331">
          <cell r="A103331">
            <v>0</v>
          </cell>
        </row>
        <row r="103332">
          <cell r="A103332">
            <v>0</v>
          </cell>
        </row>
        <row r="103333">
          <cell r="A103333">
            <v>0</v>
          </cell>
        </row>
        <row r="103334">
          <cell r="A103334">
            <v>0</v>
          </cell>
        </row>
        <row r="103335">
          <cell r="A103335">
            <v>0</v>
          </cell>
        </row>
        <row r="103336">
          <cell r="A103336">
            <v>0</v>
          </cell>
        </row>
        <row r="103337">
          <cell r="A103337">
            <v>0</v>
          </cell>
        </row>
        <row r="103338">
          <cell r="A103338">
            <v>0</v>
          </cell>
        </row>
        <row r="103339">
          <cell r="A103339">
            <v>0</v>
          </cell>
        </row>
        <row r="103340">
          <cell r="A103340">
            <v>0</v>
          </cell>
        </row>
        <row r="103341">
          <cell r="A103341">
            <v>0</v>
          </cell>
        </row>
        <row r="103342">
          <cell r="A103342">
            <v>0</v>
          </cell>
        </row>
        <row r="103343">
          <cell r="A103343">
            <v>0</v>
          </cell>
        </row>
        <row r="103344">
          <cell r="A103344">
            <v>0</v>
          </cell>
        </row>
        <row r="103345">
          <cell r="A103345">
            <v>0</v>
          </cell>
        </row>
        <row r="103346">
          <cell r="A103346">
            <v>0</v>
          </cell>
        </row>
        <row r="103347">
          <cell r="A103347">
            <v>0</v>
          </cell>
        </row>
        <row r="103348">
          <cell r="A103348">
            <v>0</v>
          </cell>
        </row>
        <row r="103349">
          <cell r="A103349">
            <v>0</v>
          </cell>
        </row>
        <row r="103350">
          <cell r="A103350">
            <v>0</v>
          </cell>
        </row>
        <row r="103351">
          <cell r="A103351">
            <v>0</v>
          </cell>
        </row>
        <row r="103352">
          <cell r="A103352">
            <v>0</v>
          </cell>
        </row>
        <row r="103353">
          <cell r="A103353">
            <v>0</v>
          </cell>
        </row>
        <row r="103354">
          <cell r="A103354">
            <v>0</v>
          </cell>
        </row>
        <row r="103355">
          <cell r="A103355">
            <v>0</v>
          </cell>
        </row>
        <row r="103356">
          <cell r="A103356">
            <v>0</v>
          </cell>
        </row>
        <row r="103357">
          <cell r="A103357">
            <v>0</v>
          </cell>
        </row>
        <row r="103358">
          <cell r="A103358">
            <v>0</v>
          </cell>
        </row>
        <row r="103359">
          <cell r="A103359">
            <v>0</v>
          </cell>
        </row>
        <row r="103360">
          <cell r="A103360">
            <v>0</v>
          </cell>
        </row>
        <row r="103361">
          <cell r="A103361">
            <v>0</v>
          </cell>
        </row>
        <row r="103362">
          <cell r="A103362">
            <v>0</v>
          </cell>
        </row>
        <row r="103363">
          <cell r="A103363">
            <v>0</v>
          </cell>
        </row>
        <row r="103364">
          <cell r="A103364">
            <v>0</v>
          </cell>
        </row>
        <row r="103365">
          <cell r="A103365">
            <v>0</v>
          </cell>
        </row>
        <row r="103366">
          <cell r="A103366">
            <v>0</v>
          </cell>
        </row>
        <row r="103367">
          <cell r="A103367">
            <v>0</v>
          </cell>
        </row>
        <row r="103368">
          <cell r="A103368">
            <v>0</v>
          </cell>
        </row>
        <row r="103369">
          <cell r="A103369">
            <v>0</v>
          </cell>
        </row>
        <row r="103370">
          <cell r="A103370">
            <v>0</v>
          </cell>
        </row>
        <row r="103371">
          <cell r="A103371">
            <v>0</v>
          </cell>
        </row>
        <row r="103372">
          <cell r="A103372">
            <v>0</v>
          </cell>
        </row>
        <row r="103373">
          <cell r="A103373">
            <v>0</v>
          </cell>
        </row>
        <row r="103374">
          <cell r="A103374">
            <v>0</v>
          </cell>
        </row>
        <row r="103375">
          <cell r="A103375">
            <v>0</v>
          </cell>
        </row>
        <row r="103376">
          <cell r="A103376">
            <v>0</v>
          </cell>
        </row>
        <row r="103377">
          <cell r="A103377">
            <v>0</v>
          </cell>
        </row>
        <row r="103378">
          <cell r="A103378">
            <v>0</v>
          </cell>
        </row>
        <row r="103379">
          <cell r="A103379">
            <v>0</v>
          </cell>
        </row>
        <row r="103380">
          <cell r="A103380">
            <v>0</v>
          </cell>
        </row>
        <row r="103381">
          <cell r="A103381">
            <v>0</v>
          </cell>
        </row>
        <row r="103382">
          <cell r="A103382">
            <v>0</v>
          </cell>
        </row>
        <row r="103383">
          <cell r="A103383">
            <v>0</v>
          </cell>
        </row>
        <row r="103384">
          <cell r="A103384">
            <v>0</v>
          </cell>
        </row>
        <row r="103385">
          <cell r="A103385">
            <v>0</v>
          </cell>
        </row>
        <row r="103386">
          <cell r="A103386">
            <v>0</v>
          </cell>
        </row>
        <row r="103387">
          <cell r="A103387">
            <v>0</v>
          </cell>
        </row>
        <row r="103388">
          <cell r="A103388">
            <v>0</v>
          </cell>
        </row>
        <row r="103389">
          <cell r="A103389">
            <v>0</v>
          </cell>
        </row>
        <row r="103390">
          <cell r="A103390">
            <v>0</v>
          </cell>
        </row>
        <row r="103391">
          <cell r="A103391">
            <v>0</v>
          </cell>
        </row>
        <row r="103392">
          <cell r="A103392">
            <v>0</v>
          </cell>
        </row>
        <row r="103393">
          <cell r="A103393">
            <v>0</v>
          </cell>
        </row>
        <row r="103394">
          <cell r="A103394">
            <v>0</v>
          </cell>
        </row>
        <row r="103395">
          <cell r="A103395">
            <v>0</v>
          </cell>
        </row>
        <row r="103396">
          <cell r="A103396">
            <v>0</v>
          </cell>
        </row>
        <row r="103397">
          <cell r="A103397">
            <v>0</v>
          </cell>
        </row>
        <row r="103398">
          <cell r="A103398">
            <v>0</v>
          </cell>
        </row>
        <row r="103399">
          <cell r="A103399">
            <v>0</v>
          </cell>
        </row>
        <row r="103400">
          <cell r="A103400">
            <v>0</v>
          </cell>
        </row>
        <row r="103401">
          <cell r="A103401">
            <v>0</v>
          </cell>
        </row>
        <row r="103402">
          <cell r="A103402">
            <v>0</v>
          </cell>
        </row>
        <row r="103403">
          <cell r="A103403">
            <v>0</v>
          </cell>
        </row>
        <row r="103404">
          <cell r="A103404">
            <v>0</v>
          </cell>
        </row>
        <row r="103405">
          <cell r="A103405">
            <v>0</v>
          </cell>
        </row>
        <row r="103406">
          <cell r="A103406">
            <v>0</v>
          </cell>
        </row>
        <row r="103407">
          <cell r="A103407">
            <v>0</v>
          </cell>
        </row>
        <row r="103408">
          <cell r="A103408">
            <v>0</v>
          </cell>
        </row>
        <row r="103409">
          <cell r="A103409">
            <v>0</v>
          </cell>
        </row>
        <row r="103410">
          <cell r="A103410">
            <v>0</v>
          </cell>
        </row>
        <row r="103411">
          <cell r="A103411">
            <v>0</v>
          </cell>
        </row>
        <row r="103412">
          <cell r="A103412">
            <v>0</v>
          </cell>
        </row>
        <row r="103413">
          <cell r="A103413">
            <v>0</v>
          </cell>
        </row>
        <row r="103414">
          <cell r="A103414">
            <v>0</v>
          </cell>
        </row>
        <row r="103415">
          <cell r="A103415">
            <v>0</v>
          </cell>
        </row>
        <row r="103416">
          <cell r="A103416">
            <v>0</v>
          </cell>
        </row>
        <row r="103417">
          <cell r="A103417">
            <v>0</v>
          </cell>
        </row>
        <row r="103418">
          <cell r="A103418">
            <v>0</v>
          </cell>
        </row>
        <row r="103419">
          <cell r="A103419">
            <v>0</v>
          </cell>
        </row>
        <row r="103420">
          <cell r="A103420">
            <v>0</v>
          </cell>
        </row>
        <row r="103421">
          <cell r="A103421">
            <v>0</v>
          </cell>
        </row>
        <row r="103422">
          <cell r="A103422">
            <v>0</v>
          </cell>
        </row>
        <row r="103423">
          <cell r="A103423">
            <v>0</v>
          </cell>
        </row>
        <row r="103424">
          <cell r="A103424">
            <v>0</v>
          </cell>
        </row>
        <row r="103425">
          <cell r="A103425">
            <v>0</v>
          </cell>
        </row>
        <row r="103426">
          <cell r="A103426">
            <v>0</v>
          </cell>
        </row>
        <row r="103427">
          <cell r="A103427">
            <v>0</v>
          </cell>
        </row>
        <row r="103428">
          <cell r="A103428">
            <v>0</v>
          </cell>
        </row>
        <row r="103429">
          <cell r="A103429">
            <v>0</v>
          </cell>
        </row>
        <row r="103430">
          <cell r="A103430">
            <v>0</v>
          </cell>
        </row>
        <row r="103431">
          <cell r="A103431">
            <v>0</v>
          </cell>
        </row>
        <row r="103432">
          <cell r="A103432">
            <v>0</v>
          </cell>
        </row>
        <row r="103433">
          <cell r="A103433">
            <v>0</v>
          </cell>
        </row>
        <row r="103434">
          <cell r="A103434">
            <v>0</v>
          </cell>
        </row>
        <row r="103435">
          <cell r="A103435">
            <v>0</v>
          </cell>
        </row>
        <row r="103436">
          <cell r="A103436">
            <v>0</v>
          </cell>
        </row>
        <row r="103437">
          <cell r="A103437">
            <v>0</v>
          </cell>
        </row>
        <row r="103438">
          <cell r="A103438">
            <v>0</v>
          </cell>
        </row>
        <row r="103439">
          <cell r="A103439">
            <v>0</v>
          </cell>
        </row>
        <row r="103440">
          <cell r="A103440">
            <v>0</v>
          </cell>
        </row>
        <row r="103441">
          <cell r="A103441">
            <v>0</v>
          </cell>
        </row>
        <row r="103442">
          <cell r="A103442">
            <v>0</v>
          </cell>
        </row>
        <row r="103443">
          <cell r="A103443">
            <v>0</v>
          </cell>
        </row>
        <row r="103444">
          <cell r="A103444">
            <v>0</v>
          </cell>
        </row>
        <row r="103445">
          <cell r="A103445">
            <v>0</v>
          </cell>
        </row>
        <row r="103446">
          <cell r="A103446">
            <v>0</v>
          </cell>
        </row>
        <row r="103447">
          <cell r="A103447">
            <v>0</v>
          </cell>
        </row>
        <row r="103448">
          <cell r="A103448">
            <v>0</v>
          </cell>
        </row>
        <row r="103449">
          <cell r="A103449">
            <v>0</v>
          </cell>
        </row>
        <row r="103450">
          <cell r="A103450">
            <v>0</v>
          </cell>
        </row>
        <row r="103451">
          <cell r="A103451">
            <v>0</v>
          </cell>
        </row>
        <row r="103452">
          <cell r="A103452">
            <v>0</v>
          </cell>
        </row>
        <row r="103453">
          <cell r="A103453">
            <v>0</v>
          </cell>
        </row>
        <row r="103454">
          <cell r="A103454">
            <v>0</v>
          </cell>
        </row>
        <row r="103455">
          <cell r="A103455">
            <v>0</v>
          </cell>
        </row>
        <row r="103456">
          <cell r="A103456">
            <v>0</v>
          </cell>
        </row>
        <row r="103457">
          <cell r="A103457">
            <v>0</v>
          </cell>
        </row>
        <row r="103458">
          <cell r="A103458">
            <v>0</v>
          </cell>
        </row>
        <row r="103459">
          <cell r="A103459">
            <v>0</v>
          </cell>
        </row>
        <row r="103460">
          <cell r="A103460">
            <v>0</v>
          </cell>
        </row>
        <row r="103461">
          <cell r="A103461">
            <v>0</v>
          </cell>
        </row>
        <row r="103462">
          <cell r="A103462">
            <v>0</v>
          </cell>
        </row>
        <row r="103463">
          <cell r="A103463">
            <v>0</v>
          </cell>
        </row>
        <row r="103464">
          <cell r="A103464">
            <v>0</v>
          </cell>
        </row>
        <row r="103465">
          <cell r="A103465">
            <v>0</v>
          </cell>
        </row>
        <row r="103466">
          <cell r="A103466">
            <v>0</v>
          </cell>
        </row>
        <row r="103467">
          <cell r="A103467">
            <v>0</v>
          </cell>
        </row>
        <row r="103468">
          <cell r="A103468">
            <v>0</v>
          </cell>
        </row>
        <row r="103469">
          <cell r="A103469">
            <v>0</v>
          </cell>
        </row>
        <row r="103470">
          <cell r="A103470">
            <v>0</v>
          </cell>
        </row>
        <row r="103471">
          <cell r="A103471">
            <v>0</v>
          </cell>
        </row>
        <row r="103472">
          <cell r="A103472">
            <v>0</v>
          </cell>
        </row>
        <row r="103473">
          <cell r="A103473">
            <v>0</v>
          </cell>
        </row>
        <row r="103474">
          <cell r="A103474">
            <v>0</v>
          </cell>
        </row>
        <row r="103475">
          <cell r="A103475">
            <v>0</v>
          </cell>
        </row>
        <row r="103476">
          <cell r="A103476">
            <v>0</v>
          </cell>
        </row>
        <row r="103477">
          <cell r="A103477">
            <v>0</v>
          </cell>
        </row>
        <row r="103478">
          <cell r="A103478">
            <v>0</v>
          </cell>
        </row>
        <row r="103479">
          <cell r="A103479">
            <v>0</v>
          </cell>
        </row>
        <row r="103480">
          <cell r="A103480">
            <v>0</v>
          </cell>
        </row>
        <row r="103481">
          <cell r="A103481">
            <v>0</v>
          </cell>
        </row>
        <row r="103482">
          <cell r="A103482">
            <v>0</v>
          </cell>
        </row>
        <row r="103483">
          <cell r="A103483">
            <v>0</v>
          </cell>
        </row>
        <row r="103484">
          <cell r="A103484">
            <v>0</v>
          </cell>
        </row>
        <row r="103485">
          <cell r="A103485">
            <v>0</v>
          </cell>
        </row>
        <row r="103486">
          <cell r="A103486">
            <v>0</v>
          </cell>
        </row>
        <row r="103487">
          <cell r="A103487">
            <v>0</v>
          </cell>
        </row>
        <row r="103488">
          <cell r="A103488">
            <v>0</v>
          </cell>
        </row>
        <row r="103489">
          <cell r="A103489">
            <v>0</v>
          </cell>
        </row>
        <row r="103490">
          <cell r="A103490">
            <v>0</v>
          </cell>
        </row>
        <row r="103491">
          <cell r="A103491">
            <v>0</v>
          </cell>
        </row>
        <row r="103492">
          <cell r="A103492">
            <v>0</v>
          </cell>
        </row>
        <row r="103493">
          <cell r="A103493">
            <v>0</v>
          </cell>
        </row>
        <row r="103494">
          <cell r="A103494">
            <v>0</v>
          </cell>
        </row>
        <row r="103495">
          <cell r="A103495">
            <v>0</v>
          </cell>
        </row>
        <row r="103496">
          <cell r="A103496">
            <v>0</v>
          </cell>
        </row>
        <row r="103497">
          <cell r="A103497">
            <v>0</v>
          </cell>
        </row>
        <row r="103498">
          <cell r="A103498">
            <v>0</v>
          </cell>
        </row>
        <row r="103499">
          <cell r="A103499">
            <v>0</v>
          </cell>
        </row>
        <row r="103500">
          <cell r="A103500">
            <v>0</v>
          </cell>
        </row>
        <row r="103501">
          <cell r="A103501">
            <v>0</v>
          </cell>
        </row>
        <row r="103502">
          <cell r="A103502">
            <v>0</v>
          </cell>
        </row>
        <row r="103503">
          <cell r="A103503">
            <v>0</v>
          </cell>
        </row>
        <row r="103504">
          <cell r="A103504">
            <v>0</v>
          </cell>
        </row>
        <row r="103505">
          <cell r="A103505">
            <v>0</v>
          </cell>
        </row>
        <row r="103506">
          <cell r="A103506">
            <v>0</v>
          </cell>
        </row>
        <row r="103507">
          <cell r="A103507">
            <v>0</v>
          </cell>
        </row>
        <row r="103508">
          <cell r="A103508">
            <v>0</v>
          </cell>
        </row>
        <row r="103509">
          <cell r="A103509">
            <v>0</v>
          </cell>
        </row>
        <row r="103510">
          <cell r="A103510">
            <v>0</v>
          </cell>
        </row>
        <row r="103511">
          <cell r="A103511">
            <v>0</v>
          </cell>
        </row>
        <row r="103512">
          <cell r="A103512">
            <v>0</v>
          </cell>
        </row>
        <row r="103513">
          <cell r="A103513">
            <v>0</v>
          </cell>
        </row>
        <row r="103514">
          <cell r="A103514">
            <v>0</v>
          </cell>
        </row>
        <row r="103515">
          <cell r="A103515">
            <v>0</v>
          </cell>
        </row>
        <row r="103516">
          <cell r="A103516">
            <v>0</v>
          </cell>
        </row>
        <row r="103517">
          <cell r="A103517">
            <v>0</v>
          </cell>
        </row>
        <row r="103518">
          <cell r="A103518">
            <v>0</v>
          </cell>
        </row>
        <row r="103519">
          <cell r="A103519">
            <v>0</v>
          </cell>
        </row>
        <row r="103520">
          <cell r="A103520">
            <v>0</v>
          </cell>
        </row>
        <row r="103521">
          <cell r="A103521">
            <v>0</v>
          </cell>
        </row>
        <row r="103522">
          <cell r="A103522">
            <v>0</v>
          </cell>
        </row>
        <row r="103523">
          <cell r="A103523">
            <v>0</v>
          </cell>
        </row>
        <row r="103524">
          <cell r="A103524">
            <v>0</v>
          </cell>
        </row>
        <row r="103525">
          <cell r="A103525">
            <v>0</v>
          </cell>
        </row>
        <row r="103526">
          <cell r="A103526">
            <v>0</v>
          </cell>
        </row>
        <row r="103527">
          <cell r="A103527">
            <v>0</v>
          </cell>
        </row>
        <row r="103528">
          <cell r="A103528">
            <v>0</v>
          </cell>
        </row>
        <row r="103529">
          <cell r="A103529">
            <v>0</v>
          </cell>
        </row>
        <row r="103530">
          <cell r="A103530">
            <v>0</v>
          </cell>
        </row>
        <row r="103531">
          <cell r="A103531">
            <v>0</v>
          </cell>
        </row>
        <row r="103532">
          <cell r="A103532">
            <v>0</v>
          </cell>
        </row>
        <row r="103533">
          <cell r="A103533">
            <v>0</v>
          </cell>
        </row>
        <row r="103534">
          <cell r="A103534">
            <v>0</v>
          </cell>
        </row>
        <row r="103535">
          <cell r="A103535">
            <v>0</v>
          </cell>
        </row>
        <row r="103536">
          <cell r="A103536">
            <v>0</v>
          </cell>
        </row>
        <row r="103537">
          <cell r="A103537">
            <v>0</v>
          </cell>
        </row>
        <row r="103538">
          <cell r="A103538">
            <v>0</v>
          </cell>
        </row>
        <row r="103539">
          <cell r="A103539">
            <v>0</v>
          </cell>
        </row>
        <row r="103540">
          <cell r="A103540">
            <v>0</v>
          </cell>
        </row>
        <row r="103541">
          <cell r="A103541">
            <v>0</v>
          </cell>
        </row>
        <row r="103542">
          <cell r="A103542">
            <v>0</v>
          </cell>
        </row>
        <row r="103543">
          <cell r="A103543">
            <v>0</v>
          </cell>
        </row>
        <row r="103544">
          <cell r="A103544">
            <v>0</v>
          </cell>
        </row>
        <row r="103545">
          <cell r="A103545">
            <v>0</v>
          </cell>
        </row>
        <row r="103546">
          <cell r="A103546">
            <v>0</v>
          </cell>
        </row>
        <row r="103547">
          <cell r="A103547">
            <v>0</v>
          </cell>
        </row>
        <row r="103548">
          <cell r="A103548">
            <v>0</v>
          </cell>
        </row>
        <row r="103549">
          <cell r="A103549">
            <v>0</v>
          </cell>
        </row>
        <row r="103550">
          <cell r="A103550">
            <v>0</v>
          </cell>
        </row>
        <row r="103551">
          <cell r="A103551">
            <v>0</v>
          </cell>
        </row>
        <row r="103552">
          <cell r="A103552">
            <v>0</v>
          </cell>
        </row>
        <row r="103553">
          <cell r="A103553">
            <v>0</v>
          </cell>
        </row>
        <row r="103554">
          <cell r="A103554">
            <v>0</v>
          </cell>
        </row>
        <row r="103555">
          <cell r="A103555">
            <v>0</v>
          </cell>
        </row>
        <row r="103556">
          <cell r="A103556">
            <v>0</v>
          </cell>
        </row>
        <row r="103557">
          <cell r="A103557">
            <v>0</v>
          </cell>
        </row>
        <row r="103558">
          <cell r="A103558">
            <v>0</v>
          </cell>
        </row>
        <row r="103559">
          <cell r="A103559">
            <v>0</v>
          </cell>
        </row>
        <row r="103560">
          <cell r="A103560">
            <v>0</v>
          </cell>
        </row>
        <row r="103561">
          <cell r="A103561">
            <v>0</v>
          </cell>
        </row>
        <row r="103562">
          <cell r="A103562">
            <v>0</v>
          </cell>
        </row>
        <row r="103563">
          <cell r="A103563">
            <v>0</v>
          </cell>
        </row>
        <row r="103564">
          <cell r="A103564">
            <v>0</v>
          </cell>
        </row>
        <row r="103565">
          <cell r="A103565">
            <v>0</v>
          </cell>
        </row>
        <row r="103566">
          <cell r="A103566">
            <v>0</v>
          </cell>
        </row>
        <row r="103567">
          <cell r="A103567">
            <v>0</v>
          </cell>
        </row>
        <row r="103568">
          <cell r="A103568">
            <v>0</v>
          </cell>
        </row>
        <row r="103569">
          <cell r="A103569">
            <v>0</v>
          </cell>
        </row>
        <row r="103570">
          <cell r="A103570">
            <v>0</v>
          </cell>
        </row>
        <row r="103571">
          <cell r="A103571">
            <v>0</v>
          </cell>
        </row>
        <row r="103572">
          <cell r="A103572">
            <v>0</v>
          </cell>
        </row>
        <row r="103573">
          <cell r="A103573">
            <v>0</v>
          </cell>
        </row>
        <row r="103574">
          <cell r="A103574">
            <v>0</v>
          </cell>
        </row>
        <row r="103575">
          <cell r="A103575">
            <v>0</v>
          </cell>
        </row>
        <row r="103576">
          <cell r="A103576">
            <v>0</v>
          </cell>
        </row>
        <row r="103577">
          <cell r="A103577">
            <v>0</v>
          </cell>
        </row>
        <row r="103578">
          <cell r="A103578">
            <v>0</v>
          </cell>
        </row>
        <row r="103579">
          <cell r="A103579">
            <v>0</v>
          </cell>
        </row>
        <row r="103580">
          <cell r="A103580">
            <v>0</v>
          </cell>
        </row>
        <row r="103581">
          <cell r="A103581">
            <v>0</v>
          </cell>
        </row>
        <row r="103582">
          <cell r="A103582">
            <v>0</v>
          </cell>
        </row>
        <row r="103583">
          <cell r="A103583">
            <v>0</v>
          </cell>
        </row>
        <row r="103584">
          <cell r="A103584">
            <v>0</v>
          </cell>
        </row>
        <row r="103585">
          <cell r="A103585">
            <v>0</v>
          </cell>
        </row>
        <row r="103586">
          <cell r="A103586">
            <v>0</v>
          </cell>
        </row>
        <row r="103587">
          <cell r="A103587">
            <v>0</v>
          </cell>
        </row>
        <row r="103588">
          <cell r="A103588">
            <v>0</v>
          </cell>
        </row>
        <row r="103589">
          <cell r="A103589">
            <v>0</v>
          </cell>
        </row>
        <row r="103590">
          <cell r="A103590">
            <v>0</v>
          </cell>
        </row>
        <row r="103591">
          <cell r="A103591">
            <v>0</v>
          </cell>
        </row>
        <row r="103592">
          <cell r="A103592">
            <v>0</v>
          </cell>
        </row>
        <row r="103593">
          <cell r="A103593">
            <v>0</v>
          </cell>
        </row>
        <row r="103594">
          <cell r="A103594">
            <v>0</v>
          </cell>
        </row>
        <row r="103595">
          <cell r="A103595">
            <v>0</v>
          </cell>
        </row>
        <row r="103596">
          <cell r="A103596">
            <v>0</v>
          </cell>
        </row>
        <row r="103597">
          <cell r="A103597">
            <v>0</v>
          </cell>
        </row>
        <row r="103598">
          <cell r="A103598">
            <v>0</v>
          </cell>
        </row>
        <row r="103599">
          <cell r="A103599">
            <v>0</v>
          </cell>
        </row>
        <row r="103600">
          <cell r="A103600">
            <v>0</v>
          </cell>
        </row>
        <row r="103601">
          <cell r="A103601">
            <v>0</v>
          </cell>
        </row>
        <row r="103602">
          <cell r="A103602">
            <v>0</v>
          </cell>
        </row>
        <row r="103603">
          <cell r="A103603">
            <v>0</v>
          </cell>
        </row>
        <row r="103604">
          <cell r="A103604">
            <v>0</v>
          </cell>
        </row>
        <row r="103605">
          <cell r="A103605">
            <v>0</v>
          </cell>
        </row>
        <row r="103606">
          <cell r="A103606">
            <v>0</v>
          </cell>
        </row>
        <row r="103607">
          <cell r="A103607">
            <v>0</v>
          </cell>
        </row>
        <row r="103608">
          <cell r="A103608">
            <v>0</v>
          </cell>
        </row>
        <row r="103609">
          <cell r="A103609">
            <v>0</v>
          </cell>
        </row>
        <row r="103610">
          <cell r="A103610">
            <v>0</v>
          </cell>
        </row>
        <row r="103611">
          <cell r="A103611">
            <v>0</v>
          </cell>
        </row>
        <row r="103612">
          <cell r="A103612">
            <v>0</v>
          </cell>
        </row>
        <row r="103613">
          <cell r="A103613">
            <v>0</v>
          </cell>
        </row>
        <row r="103614">
          <cell r="A103614">
            <v>0</v>
          </cell>
        </row>
        <row r="103615">
          <cell r="A103615">
            <v>0</v>
          </cell>
        </row>
        <row r="103616">
          <cell r="A103616">
            <v>0</v>
          </cell>
        </row>
        <row r="103617">
          <cell r="A103617">
            <v>0</v>
          </cell>
        </row>
        <row r="103618">
          <cell r="A103618">
            <v>0</v>
          </cell>
        </row>
        <row r="103619">
          <cell r="A103619">
            <v>0</v>
          </cell>
        </row>
        <row r="103620">
          <cell r="A103620">
            <v>0</v>
          </cell>
        </row>
        <row r="103621">
          <cell r="A103621">
            <v>0</v>
          </cell>
        </row>
        <row r="103622">
          <cell r="A103622">
            <v>0</v>
          </cell>
        </row>
        <row r="103623">
          <cell r="A103623">
            <v>0</v>
          </cell>
        </row>
        <row r="103624">
          <cell r="A103624">
            <v>0</v>
          </cell>
        </row>
        <row r="103625">
          <cell r="A103625">
            <v>0</v>
          </cell>
        </row>
        <row r="103626">
          <cell r="A103626">
            <v>0</v>
          </cell>
        </row>
        <row r="103627">
          <cell r="A103627">
            <v>0</v>
          </cell>
        </row>
        <row r="103628">
          <cell r="A103628">
            <v>0</v>
          </cell>
        </row>
        <row r="103629">
          <cell r="A103629">
            <v>0</v>
          </cell>
        </row>
        <row r="103630">
          <cell r="A103630">
            <v>0</v>
          </cell>
        </row>
        <row r="103631">
          <cell r="A103631">
            <v>0</v>
          </cell>
        </row>
        <row r="103632">
          <cell r="A103632">
            <v>0</v>
          </cell>
        </row>
        <row r="103633">
          <cell r="A103633">
            <v>0</v>
          </cell>
        </row>
        <row r="103634">
          <cell r="A103634">
            <v>0</v>
          </cell>
        </row>
        <row r="103635">
          <cell r="A103635">
            <v>0</v>
          </cell>
        </row>
        <row r="103636">
          <cell r="A103636">
            <v>0</v>
          </cell>
        </row>
        <row r="103637">
          <cell r="A103637">
            <v>0</v>
          </cell>
        </row>
        <row r="103638">
          <cell r="A103638">
            <v>0</v>
          </cell>
        </row>
        <row r="103639">
          <cell r="A103639">
            <v>0</v>
          </cell>
        </row>
        <row r="103640">
          <cell r="A103640">
            <v>0</v>
          </cell>
        </row>
        <row r="103641">
          <cell r="A103641">
            <v>0</v>
          </cell>
        </row>
        <row r="103642">
          <cell r="A103642">
            <v>0</v>
          </cell>
        </row>
        <row r="103643">
          <cell r="A103643">
            <v>0</v>
          </cell>
        </row>
        <row r="103644">
          <cell r="A103644">
            <v>0</v>
          </cell>
        </row>
        <row r="103645">
          <cell r="A103645">
            <v>0</v>
          </cell>
        </row>
        <row r="103646">
          <cell r="A103646">
            <v>0</v>
          </cell>
        </row>
        <row r="103647">
          <cell r="A103647">
            <v>0</v>
          </cell>
        </row>
        <row r="103648">
          <cell r="A103648">
            <v>0</v>
          </cell>
        </row>
        <row r="103649">
          <cell r="A103649">
            <v>0</v>
          </cell>
        </row>
        <row r="103650">
          <cell r="A103650">
            <v>0</v>
          </cell>
        </row>
        <row r="103651">
          <cell r="A103651">
            <v>0</v>
          </cell>
        </row>
        <row r="103652">
          <cell r="A103652">
            <v>0</v>
          </cell>
        </row>
        <row r="103653">
          <cell r="A103653">
            <v>0</v>
          </cell>
        </row>
        <row r="103654">
          <cell r="A103654">
            <v>0</v>
          </cell>
        </row>
        <row r="103655">
          <cell r="A103655">
            <v>0</v>
          </cell>
        </row>
        <row r="103656">
          <cell r="A103656">
            <v>0</v>
          </cell>
        </row>
        <row r="103657">
          <cell r="A103657">
            <v>0</v>
          </cell>
        </row>
        <row r="103658">
          <cell r="A103658">
            <v>0</v>
          </cell>
        </row>
        <row r="103659">
          <cell r="A103659">
            <v>0</v>
          </cell>
        </row>
        <row r="103660">
          <cell r="A103660">
            <v>0</v>
          </cell>
        </row>
        <row r="103661">
          <cell r="A103661">
            <v>0</v>
          </cell>
        </row>
        <row r="103662">
          <cell r="A103662">
            <v>0</v>
          </cell>
        </row>
        <row r="103663">
          <cell r="A103663">
            <v>0</v>
          </cell>
        </row>
        <row r="103664">
          <cell r="A103664">
            <v>0</v>
          </cell>
        </row>
        <row r="103665">
          <cell r="A103665">
            <v>0</v>
          </cell>
        </row>
        <row r="103666">
          <cell r="A103666">
            <v>0</v>
          </cell>
        </row>
        <row r="103667">
          <cell r="A103667">
            <v>0</v>
          </cell>
        </row>
        <row r="103668">
          <cell r="A103668">
            <v>0</v>
          </cell>
        </row>
        <row r="103669">
          <cell r="A103669">
            <v>0</v>
          </cell>
        </row>
        <row r="103670">
          <cell r="A103670">
            <v>0</v>
          </cell>
        </row>
        <row r="103671">
          <cell r="A103671">
            <v>0</v>
          </cell>
        </row>
        <row r="103672">
          <cell r="A103672">
            <v>0</v>
          </cell>
        </row>
        <row r="103673">
          <cell r="A103673">
            <v>0</v>
          </cell>
        </row>
        <row r="103674">
          <cell r="A103674">
            <v>0</v>
          </cell>
        </row>
        <row r="103675">
          <cell r="A103675">
            <v>0</v>
          </cell>
        </row>
        <row r="103676">
          <cell r="A103676">
            <v>0</v>
          </cell>
        </row>
        <row r="103677">
          <cell r="A103677">
            <v>0</v>
          </cell>
        </row>
        <row r="103678">
          <cell r="A103678">
            <v>0</v>
          </cell>
        </row>
        <row r="103679">
          <cell r="A103679">
            <v>0</v>
          </cell>
        </row>
        <row r="103680">
          <cell r="A103680">
            <v>0</v>
          </cell>
        </row>
        <row r="103681">
          <cell r="A103681">
            <v>0</v>
          </cell>
        </row>
        <row r="103682">
          <cell r="A103682">
            <v>0</v>
          </cell>
        </row>
        <row r="103683">
          <cell r="A103683">
            <v>0</v>
          </cell>
        </row>
        <row r="103684">
          <cell r="A103684">
            <v>0</v>
          </cell>
        </row>
        <row r="103685">
          <cell r="A103685">
            <v>0</v>
          </cell>
        </row>
        <row r="103686">
          <cell r="A103686">
            <v>0</v>
          </cell>
        </row>
        <row r="103687">
          <cell r="A103687">
            <v>0</v>
          </cell>
        </row>
        <row r="103688">
          <cell r="A103688">
            <v>0</v>
          </cell>
        </row>
        <row r="103689">
          <cell r="A103689">
            <v>0</v>
          </cell>
        </row>
        <row r="103690">
          <cell r="A103690">
            <v>0</v>
          </cell>
        </row>
        <row r="103691">
          <cell r="A103691">
            <v>0</v>
          </cell>
        </row>
        <row r="103692">
          <cell r="A103692">
            <v>0</v>
          </cell>
        </row>
        <row r="103693">
          <cell r="A103693">
            <v>0</v>
          </cell>
        </row>
        <row r="103694">
          <cell r="A103694">
            <v>0</v>
          </cell>
        </row>
        <row r="103695">
          <cell r="A103695">
            <v>0</v>
          </cell>
        </row>
        <row r="103696">
          <cell r="A103696">
            <v>0</v>
          </cell>
        </row>
        <row r="103697">
          <cell r="A103697">
            <v>0</v>
          </cell>
        </row>
        <row r="103698">
          <cell r="A103698">
            <v>0</v>
          </cell>
        </row>
        <row r="103699">
          <cell r="A103699">
            <v>0</v>
          </cell>
        </row>
        <row r="103700">
          <cell r="A103700">
            <v>0</v>
          </cell>
        </row>
        <row r="103701">
          <cell r="A103701">
            <v>0</v>
          </cell>
        </row>
        <row r="103702">
          <cell r="A103702">
            <v>0</v>
          </cell>
        </row>
        <row r="103703">
          <cell r="A103703">
            <v>0</v>
          </cell>
        </row>
        <row r="103704">
          <cell r="A103704">
            <v>0</v>
          </cell>
        </row>
        <row r="103705">
          <cell r="A103705">
            <v>0</v>
          </cell>
        </row>
        <row r="103706">
          <cell r="A103706">
            <v>0</v>
          </cell>
        </row>
        <row r="103707">
          <cell r="A103707">
            <v>0</v>
          </cell>
        </row>
        <row r="103708">
          <cell r="A103708">
            <v>0</v>
          </cell>
        </row>
        <row r="103709">
          <cell r="A103709">
            <v>0</v>
          </cell>
        </row>
        <row r="103710">
          <cell r="A103710">
            <v>0</v>
          </cell>
        </row>
        <row r="103711">
          <cell r="A103711">
            <v>0</v>
          </cell>
        </row>
        <row r="103712">
          <cell r="A103712">
            <v>0</v>
          </cell>
        </row>
        <row r="103713">
          <cell r="A103713">
            <v>0</v>
          </cell>
        </row>
        <row r="103714">
          <cell r="A103714">
            <v>0</v>
          </cell>
        </row>
        <row r="103715">
          <cell r="A103715">
            <v>0</v>
          </cell>
        </row>
        <row r="103716">
          <cell r="A103716">
            <v>0</v>
          </cell>
        </row>
        <row r="103717">
          <cell r="A103717">
            <v>0</v>
          </cell>
        </row>
        <row r="103718">
          <cell r="A103718">
            <v>0</v>
          </cell>
        </row>
        <row r="103719">
          <cell r="A103719">
            <v>0</v>
          </cell>
        </row>
        <row r="103720">
          <cell r="A103720">
            <v>0</v>
          </cell>
        </row>
        <row r="103721">
          <cell r="A103721">
            <v>0</v>
          </cell>
        </row>
        <row r="103722">
          <cell r="A103722">
            <v>0</v>
          </cell>
        </row>
        <row r="103723">
          <cell r="A103723">
            <v>0</v>
          </cell>
        </row>
        <row r="103724">
          <cell r="A103724">
            <v>0</v>
          </cell>
        </row>
        <row r="103725">
          <cell r="A103725">
            <v>0</v>
          </cell>
        </row>
        <row r="103726">
          <cell r="A103726">
            <v>0</v>
          </cell>
        </row>
        <row r="103727">
          <cell r="A103727">
            <v>0</v>
          </cell>
        </row>
        <row r="103728">
          <cell r="A103728">
            <v>0</v>
          </cell>
        </row>
        <row r="103729">
          <cell r="A103729">
            <v>0</v>
          </cell>
        </row>
        <row r="103730">
          <cell r="A103730">
            <v>0</v>
          </cell>
        </row>
        <row r="103731">
          <cell r="A103731">
            <v>0</v>
          </cell>
        </row>
        <row r="103732">
          <cell r="A103732">
            <v>0</v>
          </cell>
        </row>
        <row r="103733">
          <cell r="A103733">
            <v>0</v>
          </cell>
        </row>
        <row r="103734">
          <cell r="A103734">
            <v>0</v>
          </cell>
        </row>
        <row r="103735">
          <cell r="A103735">
            <v>0</v>
          </cell>
        </row>
        <row r="103736">
          <cell r="A103736">
            <v>0</v>
          </cell>
        </row>
        <row r="103737">
          <cell r="A103737">
            <v>0</v>
          </cell>
        </row>
        <row r="103738">
          <cell r="A103738">
            <v>0</v>
          </cell>
        </row>
        <row r="103739">
          <cell r="A103739">
            <v>0</v>
          </cell>
        </row>
        <row r="103740">
          <cell r="A103740">
            <v>0</v>
          </cell>
        </row>
        <row r="103741">
          <cell r="A103741">
            <v>0</v>
          </cell>
        </row>
        <row r="103742">
          <cell r="A103742">
            <v>0</v>
          </cell>
        </row>
        <row r="103743">
          <cell r="A103743">
            <v>0</v>
          </cell>
        </row>
        <row r="103744">
          <cell r="A103744">
            <v>0</v>
          </cell>
        </row>
        <row r="103745">
          <cell r="A103745">
            <v>0</v>
          </cell>
        </row>
        <row r="103746">
          <cell r="A103746">
            <v>0</v>
          </cell>
        </row>
        <row r="103747">
          <cell r="A103747">
            <v>0</v>
          </cell>
        </row>
        <row r="103748">
          <cell r="A103748">
            <v>0</v>
          </cell>
        </row>
        <row r="103749">
          <cell r="A103749">
            <v>0</v>
          </cell>
        </row>
        <row r="103750">
          <cell r="A103750">
            <v>0</v>
          </cell>
        </row>
        <row r="103751">
          <cell r="A103751">
            <v>0</v>
          </cell>
        </row>
        <row r="103752">
          <cell r="A103752">
            <v>0</v>
          </cell>
        </row>
        <row r="103753">
          <cell r="A103753">
            <v>0</v>
          </cell>
        </row>
        <row r="103754">
          <cell r="A103754">
            <v>0</v>
          </cell>
        </row>
        <row r="103755">
          <cell r="A103755">
            <v>0</v>
          </cell>
        </row>
        <row r="103756">
          <cell r="A103756">
            <v>0</v>
          </cell>
        </row>
        <row r="103757">
          <cell r="A103757">
            <v>0</v>
          </cell>
        </row>
        <row r="103758">
          <cell r="A103758">
            <v>0</v>
          </cell>
        </row>
        <row r="103759">
          <cell r="A103759">
            <v>0</v>
          </cell>
        </row>
        <row r="103760">
          <cell r="A103760">
            <v>0</v>
          </cell>
        </row>
        <row r="103761">
          <cell r="A103761">
            <v>0</v>
          </cell>
        </row>
        <row r="103762">
          <cell r="A103762">
            <v>0</v>
          </cell>
        </row>
        <row r="103763">
          <cell r="A103763">
            <v>0</v>
          </cell>
        </row>
        <row r="103764">
          <cell r="A103764">
            <v>0</v>
          </cell>
        </row>
        <row r="103765">
          <cell r="A103765">
            <v>0</v>
          </cell>
        </row>
        <row r="103766">
          <cell r="A103766">
            <v>0</v>
          </cell>
        </row>
        <row r="103767">
          <cell r="A103767">
            <v>0</v>
          </cell>
        </row>
        <row r="103768">
          <cell r="A103768">
            <v>0</v>
          </cell>
        </row>
        <row r="103769">
          <cell r="A103769">
            <v>0</v>
          </cell>
        </row>
        <row r="103770">
          <cell r="A103770">
            <v>0</v>
          </cell>
        </row>
        <row r="103771">
          <cell r="A103771">
            <v>0</v>
          </cell>
        </row>
        <row r="103772">
          <cell r="A103772">
            <v>0</v>
          </cell>
        </row>
        <row r="103773">
          <cell r="A103773">
            <v>0</v>
          </cell>
        </row>
        <row r="103774">
          <cell r="A103774">
            <v>0</v>
          </cell>
        </row>
        <row r="103775">
          <cell r="A103775">
            <v>0</v>
          </cell>
        </row>
        <row r="103776">
          <cell r="A103776">
            <v>0</v>
          </cell>
        </row>
        <row r="103777">
          <cell r="A103777">
            <v>0</v>
          </cell>
        </row>
        <row r="103778">
          <cell r="A103778">
            <v>0</v>
          </cell>
        </row>
        <row r="103779">
          <cell r="A103779">
            <v>0</v>
          </cell>
        </row>
        <row r="103780">
          <cell r="A103780">
            <v>0</v>
          </cell>
        </row>
        <row r="103781">
          <cell r="A103781">
            <v>0</v>
          </cell>
        </row>
        <row r="103782">
          <cell r="A103782">
            <v>0</v>
          </cell>
        </row>
        <row r="103783">
          <cell r="A103783">
            <v>0</v>
          </cell>
        </row>
        <row r="103784">
          <cell r="A103784">
            <v>0</v>
          </cell>
        </row>
        <row r="103785">
          <cell r="A103785">
            <v>0</v>
          </cell>
        </row>
        <row r="103786">
          <cell r="A103786">
            <v>0</v>
          </cell>
        </row>
        <row r="103787">
          <cell r="A103787">
            <v>0</v>
          </cell>
        </row>
        <row r="103788">
          <cell r="A103788">
            <v>0</v>
          </cell>
        </row>
        <row r="103789">
          <cell r="A103789">
            <v>0</v>
          </cell>
        </row>
        <row r="103790">
          <cell r="A103790">
            <v>0</v>
          </cell>
        </row>
        <row r="103791">
          <cell r="A103791">
            <v>0</v>
          </cell>
        </row>
        <row r="103792">
          <cell r="A103792">
            <v>0</v>
          </cell>
        </row>
        <row r="103793">
          <cell r="A103793">
            <v>0</v>
          </cell>
        </row>
        <row r="103794">
          <cell r="A103794">
            <v>0</v>
          </cell>
        </row>
        <row r="103795">
          <cell r="A103795">
            <v>0</v>
          </cell>
        </row>
        <row r="103796">
          <cell r="A103796">
            <v>0</v>
          </cell>
        </row>
        <row r="103797">
          <cell r="A103797">
            <v>0</v>
          </cell>
        </row>
        <row r="103798">
          <cell r="A103798">
            <v>0</v>
          </cell>
        </row>
        <row r="103799">
          <cell r="A103799">
            <v>0</v>
          </cell>
        </row>
        <row r="103800">
          <cell r="A103800">
            <v>0</v>
          </cell>
        </row>
        <row r="103801">
          <cell r="A103801">
            <v>0</v>
          </cell>
        </row>
        <row r="103802">
          <cell r="A103802">
            <v>0</v>
          </cell>
        </row>
        <row r="103803">
          <cell r="A103803">
            <v>0</v>
          </cell>
        </row>
        <row r="103804">
          <cell r="A103804">
            <v>0</v>
          </cell>
        </row>
        <row r="103805">
          <cell r="A103805">
            <v>0</v>
          </cell>
        </row>
        <row r="103806">
          <cell r="A103806">
            <v>0</v>
          </cell>
        </row>
        <row r="103807">
          <cell r="A103807">
            <v>0</v>
          </cell>
        </row>
        <row r="103808">
          <cell r="A103808">
            <v>0</v>
          </cell>
        </row>
        <row r="103809">
          <cell r="A103809">
            <v>0</v>
          </cell>
        </row>
        <row r="103810">
          <cell r="A103810">
            <v>0</v>
          </cell>
        </row>
        <row r="103811">
          <cell r="A103811">
            <v>0</v>
          </cell>
        </row>
        <row r="103812">
          <cell r="A103812">
            <v>0</v>
          </cell>
        </row>
        <row r="103813">
          <cell r="A103813">
            <v>0</v>
          </cell>
        </row>
        <row r="103814">
          <cell r="A103814">
            <v>0</v>
          </cell>
        </row>
        <row r="103815">
          <cell r="A103815">
            <v>0</v>
          </cell>
        </row>
        <row r="103816">
          <cell r="A103816">
            <v>0</v>
          </cell>
        </row>
        <row r="103817">
          <cell r="A103817">
            <v>0</v>
          </cell>
        </row>
        <row r="103818">
          <cell r="A103818">
            <v>0</v>
          </cell>
        </row>
        <row r="103819">
          <cell r="A103819">
            <v>0</v>
          </cell>
        </row>
        <row r="103820">
          <cell r="A103820">
            <v>0</v>
          </cell>
        </row>
        <row r="103821">
          <cell r="A103821">
            <v>0</v>
          </cell>
        </row>
        <row r="103822">
          <cell r="A103822">
            <v>0</v>
          </cell>
        </row>
        <row r="103823">
          <cell r="A103823">
            <v>0</v>
          </cell>
        </row>
        <row r="103824">
          <cell r="A103824">
            <v>0</v>
          </cell>
        </row>
        <row r="103825">
          <cell r="A103825">
            <v>0</v>
          </cell>
        </row>
        <row r="103826">
          <cell r="A103826">
            <v>0</v>
          </cell>
        </row>
        <row r="103827">
          <cell r="A103827">
            <v>0</v>
          </cell>
        </row>
        <row r="103828">
          <cell r="A103828">
            <v>0</v>
          </cell>
        </row>
        <row r="103829">
          <cell r="A103829">
            <v>0</v>
          </cell>
        </row>
        <row r="103830">
          <cell r="A103830">
            <v>0</v>
          </cell>
        </row>
        <row r="103831">
          <cell r="A103831">
            <v>0</v>
          </cell>
        </row>
        <row r="103832">
          <cell r="A103832">
            <v>0</v>
          </cell>
        </row>
        <row r="103833">
          <cell r="A103833">
            <v>0</v>
          </cell>
        </row>
        <row r="103834">
          <cell r="A103834">
            <v>0</v>
          </cell>
        </row>
        <row r="103835">
          <cell r="A103835">
            <v>0</v>
          </cell>
        </row>
        <row r="103836">
          <cell r="A103836">
            <v>0</v>
          </cell>
        </row>
        <row r="103837">
          <cell r="A103837">
            <v>0</v>
          </cell>
        </row>
        <row r="103838">
          <cell r="A103838">
            <v>0</v>
          </cell>
        </row>
        <row r="103839">
          <cell r="A103839">
            <v>0</v>
          </cell>
        </row>
        <row r="103840">
          <cell r="A103840">
            <v>0</v>
          </cell>
        </row>
        <row r="103841">
          <cell r="A103841">
            <v>0</v>
          </cell>
        </row>
        <row r="103842">
          <cell r="A103842">
            <v>0</v>
          </cell>
        </row>
        <row r="103843">
          <cell r="A103843">
            <v>0</v>
          </cell>
        </row>
        <row r="103844">
          <cell r="A103844">
            <v>0</v>
          </cell>
        </row>
        <row r="103845">
          <cell r="A103845">
            <v>0</v>
          </cell>
        </row>
        <row r="103846">
          <cell r="A103846">
            <v>0</v>
          </cell>
        </row>
        <row r="103847">
          <cell r="A103847">
            <v>0</v>
          </cell>
        </row>
        <row r="103848">
          <cell r="A103848">
            <v>0</v>
          </cell>
        </row>
        <row r="103849">
          <cell r="A103849">
            <v>0</v>
          </cell>
        </row>
        <row r="103850">
          <cell r="A103850">
            <v>0</v>
          </cell>
        </row>
        <row r="103851">
          <cell r="A103851">
            <v>0</v>
          </cell>
        </row>
        <row r="103852">
          <cell r="A103852">
            <v>0</v>
          </cell>
        </row>
        <row r="103853">
          <cell r="A103853">
            <v>0</v>
          </cell>
        </row>
        <row r="103854">
          <cell r="A103854">
            <v>0</v>
          </cell>
        </row>
        <row r="103855">
          <cell r="A103855">
            <v>0</v>
          </cell>
        </row>
        <row r="103856">
          <cell r="A103856">
            <v>0</v>
          </cell>
        </row>
        <row r="103857">
          <cell r="A103857">
            <v>0</v>
          </cell>
        </row>
        <row r="103858">
          <cell r="A103858">
            <v>0</v>
          </cell>
        </row>
        <row r="103859">
          <cell r="A103859">
            <v>0</v>
          </cell>
        </row>
        <row r="103860">
          <cell r="A103860">
            <v>0</v>
          </cell>
        </row>
        <row r="103861">
          <cell r="A103861">
            <v>0</v>
          </cell>
        </row>
        <row r="103862">
          <cell r="A103862">
            <v>0</v>
          </cell>
        </row>
        <row r="103863">
          <cell r="A103863">
            <v>0</v>
          </cell>
        </row>
        <row r="103864">
          <cell r="A103864">
            <v>0</v>
          </cell>
        </row>
        <row r="103865">
          <cell r="A103865">
            <v>0</v>
          </cell>
        </row>
        <row r="103866">
          <cell r="A103866">
            <v>0</v>
          </cell>
        </row>
        <row r="103867">
          <cell r="A103867">
            <v>0</v>
          </cell>
        </row>
        <row r="103868">
          <cell r="A103868">
            <v>0</v>
          </cell>
        </row>
        <row r="103869">
          <cell r="A103869">
            <v>0</v>
          </cell>
        </row>
        <row r="103870">
          <cell r="A103870">
            <v>0</v>
          </cell>
        </row>
        <row r="103871">
          <cell r="A103871">
            <v>0</v>
          </cell>
        </row>
        <row r="103872">
          <cell r="A103872">
            <v>0</v>
          </cell>
        </row>
        <row r="103873">
          <cell r="A103873">
            <v>0</v>
          </cell>
        </row>
        <row r="103874">
          <cell r="A103874">
            <v>0</v>
          </cell>
        </row>
        <row r="103875">
          <cell r="A103875">
            <v>0</v>
          </cell>
        </row>
        <row r="103876">
          <cell r="A103876">
            <v>0</v>
          </cell>
        </row>
        <row r="103877">
          <cell r="A103877">
            <v>0</v>
          </cell>
        </row>
        <row r="103878">
          <cell r="A103878">
            <v>0</v>
          </cell>
        </row>
        <row r="103879">
          <cell r="A103879">
            <v>0</v>
          </cell>
        </row>
        <row r="103880">
          <cell r="A103880">
            <v>0</v>
          </cell>
        </row>
        <row r="103881">
          <cell r="A103881">
            <v>0</v>
          </cell>
        </row>
        <row r="103882">
          <cell r="A103882">
            <v>0</v>
          </cell>
        </row>
        <row r="103883">
          <cell r="A103883">
            <v>0</v>
          </cell>
        </row>
        <row r="103884">
          <cell r="A103884">
            <v>0</v>
          </cell>
        </row>
        <row r="103885">
          <cell r="A103885">
            <v>0</v>
          </cell>
        </row>
        <row r="103886">
          <cell r="A103886">
            <v>0</v>
          </cell>
        </row>
        <row r="103887">
          <cell r="A103887">
            <v>0</v>
          </cell>
        </row>
        <row r="103888">
          <cell r="A103888">
            <v>0</v>
          </cell>
        </row>
        <row r="103889">
          <cell r="A103889">
            <v>0</v>
          </cell>
        </row>
        <row r="103890">
          <cell r="A103890">
            <v>0</v>
          </cell>
        </row>
        <row r="103891">
          <cell r="A103891">
            <v>0</v>
          </cell>
        </row>
        <row r="103892">
          <cell r="A103892">
            <v>0</v>
          </cell>
        </row>
        <row r="103893">
          <cell r="A103893">
            <v>0</v>
          </cell>
        </row>
        <row r="103894">
          <cell r="A103894">
            <v>0</v>
          </cell>
        </row>
        <row r="103895">
          <cell r="A103895">
            <v>0</v>
          </cell>
        </row>
        <row r="103896">
          <cell r="A103896">
            <v>0</v>
          </cell>
        </row>
        <row r="103897">
          <cell r="A103897">
            <v>0</v>
          </cell>
        </row>
        <row r="103898">
          <cell r="A103898">
            <v>0</v>
          </cell>
        </row>
        <row r="103899">
          <cell r="A103899">
            <v>0</v>
          </cell>
        </row>
        <row r="103900">
          <cell r="A103900">
            <v>0</v>
          </cell>
        </row>
        <row r="103901">
          <cell r="A103901">
            <v>0</v>
          </cell>
        </row>
        <row r="103902">
          <cell r="A103902">
            <v>0</v>
          </cell>
        </row>
        <row r="103903">
          <cell r="A103903">
            <v>0</v>
          </cell>
        </row>
        <row r="103904">
          <cell r="A103904">
            <v>0</v>
          </cell>
        </row>
        <row r="103905">
          <cell r="A103905">
            <v>0</v>
          </cell>
        </row>
        <row r="103906">
          <cell r="A103906">
            <v>0</v>
          </cell>
        </row>
        <row r="103907">
          <cell r="A103907">
            <v>0</v>
          </cell>
        </row>
        <row r="103908">
          <cell r="A103908">
            <v>0</v>
          </cell>
        </row>
        <row r="103909">
          <cell r="A103909">
            <v>0</v>
          </cell>
        </row>
        <row r="103910">
          <cell r="A103910">
            <v>0</v>
          </cell>
        </row>
        <row r="103911">
          <cell r="A103911">
            <v>0</v>
          </cell>
        </row>
        <row r="103912">
          <cell r="A103912">
            <v>0</v>
          </cell>
        </row>
        <row r="103913">
          <cell r="A103913">
            <v>0</v>
          </cell>
        </row>
        <row r="103914">
          <cell r="A103914">
            <v>0</v>
          </cell>
        </row>
        <row r="103915">
          <cell r="A103915">
            <v>0</v>
          </cell>
        </row>
        <row r="103916">
          <cell r="A103916">
            <v>0</v>
          </cell>
        </row>
        <row r="103917">
          <cell r="A103917">
            <v>0</v>
          </cell>
        </row>
        <row r="103918">
          <cell r="A103918">
            <v>0</v>
          </cell>
        </row>
        <row r="103919">
          <cell r="A103919">
            <v>0</v>
          </cell>
        </row>
        <row r="103920">
          <cell r="A103920">
            <v>0</v>
          </cell>
        </row>
        <row r="103921">
          <cell r="A103921">
            <v>0</v>
          </cell>
        </row>
        <row r="103922">
          <cell r="A103922">
            <v>0</v>
          </cell>
        </row>
        <row r="103923">
          <cell r="A103923">
            <v>0</v>
          </cell>
        </row>
        <row r="103924">
          <cell r="A103924">
            <v>0</v>
          </cell>
        </row>
        <row r="103925">
          <cell r="A103925">
            <v>0</v>
          </cell>
        </row>
        <row r="103926">
          <cell r="A103926">
            <v>0</v>
          </cell>
        </row>
        <row r="103927">
          <cell r="A103927">
            <v>0</v>
          </cell>
        </row>
        <row r="103928">
          <cell r="A103928">
            <v>0</v>
          </cell>
        </row>
        <row r="103929">
          <cell r="A103929">
            <v>0</v>
          </cell>
        </row>
        <row r="103930">
          <cell r="A103930">
            <v>0</v>
          </cell>
        </row>
        <row r="103931">
          <cell r="A103931">
            <v>0</v>
          </cell>
        </row>
        <row r="103932">
          <cell r="A103932">
            <v>0</v>
          </cell>
        </row>
        <row r="103933">
          <cell r="A103933">
            <v>0</v>
          </cell>
        </row>
        <row r="103934">
          <cell r="A103934">
            <v>0</v>
          </cell>
        </row>
        <row r="103935">
          <cell r="A103935">
            <v>0</v>
          </cell>
        </row>
        <row r="103936">
          <cell r="A103936">
            <v>0</v>
          </cell>
        </row>
        <row r="103937">
          <cell r="A103937">
            <v>0</v>
          </cell>
        </row>
        <row r="103938">
          <cell r="A103938">
            <v>0</v>
          </cell>
        </row>
        <row r="103939">
          <cell r="A103939">
            <v>0</v>
          </cell>
        </row>
        <row r="103940">
          <cell r="A103940">
            <v>0</v>
          </cell>
        </row>
        <row r="103941">
          <cell r="A103941">
            <v>0</v>
          </cell>
        </row>
        <row r="103942">
          <cell r="A103942">
            <v>0</v>
          </cell>
        </row>
        <row r="103943">
          <cell r="A103943">
            <v>0</v>
          </cell>
        </row>
        <row r="103944">
          <cell r="A103944">
            <v>0</v>
          </cell>
        </row>
        <row r="103945">
          <cell r="A103945">
            <v>0</v>
          </cell>
        </row>
        <row r="103946">
          <cell r="A103946">
            <v>0</v>
          </cell>
        </row>
        <row r="103947">
          <cell r="A103947">
            <v>0</v>
          </cell>
        </row>
        <row r="103948">
          <cell r="A103948">
            <v>0</v>
          </cell>
        </row>
        <row r="103949">
          <cell r="A103949">
            <v>0</v>
          </cell>
        </row>
        <row r="103950">
          <cell r="A103950">
            <v>0</v>
          </cell>
        </row>
        <row r="103951">
          <cell r="A103951">
            <v>0</v>
          </cell>
        </row>
        <row r="103952">
          <cell r="A103952">
            <v>0</v>
          </cell>
        </row>
        <row r="103953">
          <cell r="A103953">
            <v>0</v>
          </cell>
        </row>
        <row r="103954">
          <cell r="A103954">
            <v>0</v>
          </cell>
        </row>
        <row r="103955">
          <cell r="A103955">
            <v>0</v>
          </cell>
        </row>
        <row r="103956">
          <cell r="A103956">
            <v>0</v>
          </cell>
        </row>
        <row r="103957">
          <cell r="A103957">
            <v>0</v>
          </cell>
        </row>
        <row r="103958">
          <cell r="A103958">
            <v>0</v>
          </cell>
        </row>
        <row r="103959">
          <cell r="A103959">
            <v>0</v>
          </cell>
        </row>
        <row r="103960">
          <cell r="A103960">
            <v>0</v>
          </cell>
        </row>
        <row r="103961">
          <cell r="A103961">
            <v>0</v>
          </cell>
        </row>
        <row r="103962">
          <cell r="A103962">
            <v>0</v>
          </cell>
        </row>
        <row r="103963">
          <cell r="A103963">
            <v>0</v>
          </cell>
        </row>
        <row r="103964">
          <cell r="A103964">
            <v>0</v>
          </cell>
        </row>
        <row r="103965">
          <cell r="A103965">
            <v>0</v>
          </cell>
        </row>
        <row r="103966">
          <cell r="A103966">
            <v>0</v>
          </cell>
        </row>
        <row r="103967">
          <cell r="A103967">
            <v>0</v>
          </cell>
        </row>
        <row r="103968">
          <cell r="A103968">
            <v>0</v>
          </cell>
        </row>
        <row r="103969">
          <cell r="A103969">
            <v>0</v>
          </cell>
        </row>
        <row r="103970">
          <cell r="A103970">
            <v>0</v>
          </cell>
        </row>
        <row r="103971">
          <cell r="A103971">
            <v>0</v>
          </cell>
        </row>
        <row r="103972">
          <cell r="A103972">
            <v>0</v>
          </cell>
        </row>
        <row r="103973">
          <cell r="A103973">
            <v>0</v>
          </cell>
        </row>
        <row r="103974">
          <cell r="A103974">
            <v>0</v>
          </cell>
        </row>
        <row r="103975">
          <cell r="A103975">
            <v>0</v>
          </cell>
        </row>
        <row r="103976">
          <cell r="A103976">
            <v>0</v>
          </cell>
        </row>
        <row r="103977">
          <cell r="A103977">
            <v>0</v>
          </cell>
        </row>
        <row r="103978">
          <cell r="A103978">
            <v>0</v>
          </cell>
        </row>
        <row r="103979">
          <cell r="A103979">
            <v>0</v>
          </cell>
        </row>
        <row r="103980">
          <cell r="A103980">
            <v>0</v>
          </cell>
        </row>
        <row r="103981">
          <cell r="A103981">
            <v>0</v>
          </cell>
        </row>
        <row r="103982">
          <cell r="A103982">
            <v>0</v>
          </cell>
        </row>
        <row r="103983">
          <cell r="A103983">
            <v>0</v>
          </cell>
        </row>
        <row r="103984">
          <cell r="A103984">
            <v>0</v>
          </cell>
        </row>
        <row r="103985">
          <cell r="A103985">
            <v>0</v>
          </cell>
        </row>
        <row r="103986">
          <cell r="A103986">
            <v>0</v>
          </cell>
        </row>
        <row r="103987">
          <cell r="A103987">
            <v>0</v>
          </cell>
        </row>
        <row r="103988">
          <cell r="A103988">
            <v>0</v>
          </cell>
        </row>
        <row r="103989">
          <cell r="A103989">
            <v>0</v>
          </cell>
        </row>
        <row r="103990">
          <cell r="A103990">
            <v>0</v>
          </cell>
        </row>
        <row r="103991">
          <cell r="A103991">
            <v>0</v>
          </cell>
        </row>
        <row r="103992">
          <cell r="A103992">
            <v>0</v>
          </cell>
        </row>
        <row r="103993">
          <cell r="A103993">
            <v>0</v>
          </cell>
        </row>
        <row r="103994">
          <cell r="A103994">
            <v>0</v>
          </cell>
        </row>
        <row r="103995">
          <cell r="A103995">
            <v>0</v>
          </cell>
        </row>
        <row r="103996">
          <cell r="A103996">
            <v>0</v>
          </cell>
        </row>
        <row r="103997">
          <cell r="A103997">
            <v>0</v>
          </cell>
        </row>
        <row r="103998">
          <cell r="A103998">
            <v>0</v>
          </cell>
        </row>
        <row r="103999">
          <cell r="A103999">
            <v>0</v>
          </cell>
        </row>
        <row r="104000">
          <cell r="A104000">
            <v>0</v>
          </cell>
        </row>
        <row r="104001">
          <cell r="A104001">
            <v>0</v>
          </cell>
        </row>
        <row r="104002">
          <cell r="A104002">
            <v>0</v>
          </cell>
        </row>
        <row r="104003">
          <cell r="A104003">
            <v>0</v>
          </cell>
        </row>
        <row r="104004">
          <cell r="A104004">
            <v>0</v>
          </cell>
        </row>
        <row r="104005">
          <cell r="A104005">
            <v>0</v>
          </cell>
        </row>
        <row r="104006">
          <cell r="A104006">
            <v>0</v>
          </cell>
        </row>
        <row r="104007">
          <cell r="A104007">
            <v>0</v>
          </cell>
        </row>
        <row r="104008">
          <cell r="A104008">
            <v>0</v>
          </cell>
        </row>
        <row r="104009">
          <cell r="A104009">
            <v>0</v>
          </cell>
        </row>
        <row r="104010">
          <cell r="A104010">
            <v>0</v>
          </cell>
        </row>
        <row r="104011">
          <cell r="A104011">
            <v>0</v>
          </cell>
        </row>
        <row r="104012">
          <cell r="A104012">
            <v>0</v>
          </cell>
        </row>
        <row r="104013">
          <cell r="A104013">
            <v>0</v>
          </cell>
        </row>
        <row r="104014">
          <cell r="A104014">
            <v>0</v>
          </cell>
        </row>
        <row r="104015">
          <cell r="A104015">
            <v>0</v>
          </cell>
        </row>
        <row r="104016">
          <cell r="A104016">
            <v>0</v>
          </cell>
        </row>
        <row r="104017">
          <cell r="A104017">
            <v>0</v>
          </cell>
        </row>
        <row r="104018">
          <cell r="A104018">
            <v>0</v>
          </cell>
        </row>
        <row r="104019">
          <cell r="A104019">
            <v>0</v>
          </cell>
        </row>
        <row r="104020">
          <cell r="A104020">
            <v>0</v>
          </cell>
        </row>
        <row r="104021">
          <cell r="A104021">
            <v>0</v>
          </cell>
        </row>
        <row r="104022">
          <cell r="A104022">
            <v>0</v>
          </cell>
        </row>
        <row r="104023">
          <cell r="A104023">
            <v>0</v>
          </cell>
        </row>
        <row r="104024">
          <cell r="A104024">
            <v>0</v>
          </cell>
        </row>
        <row r="104025">
          <cell r="A104025">
            <v>0</v>
          </cell>
        </row>
        <row r="104026">
          <cell r="A104026">
            <v>0</v>
          </cell>
        </row>
        <row r="104027">
          <cell r="A104027">
            <v>0</v>
          </cell>
        </row>
        <row r="104028">
          <cell r="A104028">
            <v>0</v>
          </cell>
        </row>
        <row r="104029">
          <cell r="A104029">
            <v>0</v>
          </cell>
        </row>
        <row r="104030">
          <cell r="A104030">
            <v>0</v>
          </cell>
        </row>
        <row r="104031">
          <cell r="A104031">
            <v>0</v>
          </cell>
        </row>
        <row r="104032">
          <cell r="A104032">
            <v>0</v>
          </cell>
        </row>
        <row r="104033">
          <cell r="A104033">
            <v>0</v>
          </cell>
        </row>
        <row r="104034">
          <cell r="A104034">
            <v>0</v>
          </cell>
        </row>
        <row r="104035">
          <cell r="A104035">
            <v>0</v>
          </cell>
        </row>
        <row r="104036">
          <cell r="A104036">
            <v>0</v>
          </cell>
        </row>
        <row r="104037">
          <cell r="A104037">
            <v>0</v>
          </cell>
        </row>
        <row r="104038">
          <cell r="A104038">
            <v>0</v>
          </cell>
        </row>
        <row r="104039">
          <cell r="A104039">
            <v>0</v>
          </cell>
        </row>
        <row r="104040">
          <cell r="A104040">
            <v>0</v>
          </cell>
        </row>
        <row r="104041">
          <cell r="A104041">
            <v>0</v>
          </cell>
        </row>
        <row r="104042">
          <cell r="A104042">
            <v>0</v>
          </cell>
        </row>
        <row r="104043">
          <cell r="A104043">
            <v>0</v>
          </cell>
        </row>
        <row r="104044">
          <cell r="A104044">
            <v>0</v>
          </cell>
        </row>
        <row r="104045">
          <cell r="A104045">
            <v>0</v>
          </cell>
        </row>
        <row r="104046">
          <cell r="A104046">
            <v>0</v>
          </cell>
        </row>
        <row r="104047">
          <cell r="A104047">
            <v>0</v>
          </cell>
        </row>
        <row r="104048">
          <cell r="A104048">
            <v>0</v>
          </cell>
        </row>
        <row r="104049">
          <cell r="A104049">
            <v>0</v>
          </cell>
        </row>
        <row r="104050">
          <cell r="A104050">
            <v>0</v>
          </cell>
        </row>
        <row r="104051">
          <cell r="A104051">
            <v>0</v>
          </cell>
        </row>
        <row r="104052">
          <cell r="A104052">
            <v>0</v>
          </cell>
        </row>
        <row r="104053">
          <cell r="A104053">
            <v>0</v>
          </cell>
        </row>
        <row r="104054">
          <cell r="A104054">
            <v>0</v>
          </cell>
        </row>
        <row r="104055">
          <cell r="A104055">
            <v>0</v>
          </cell>
        </row>
        <row r="104056">
          <cell r="A104056">
            <v>0</v>
          </cell>
        </row>
        <row r="104057">
          <cell r="A104057">
            <v>0</v>
          </cell>
        </row>
        <row r="104058">
          <cell r="A104058">
            <v>0</v>
          </cell>
        </row>
        <row r="104059">
          <cell r="A104059">
            <v>0</v>
          </cell>
        </row>
        <row r="104060">
          <cell r="A104060">
            <v>0</v>
          </cell>
        </row>
        <row r="104061">
          <cell r="A104061">
            <v>0</v>
          </cell>
        </row>
        <row r="104062">
          <cell r="A104062">
            <v>0</v>
          </cell>
        </row>
        <row r="104063">
          <cell r="A104063">
            <v>0</v>
          </cell>
        </row>
        <row r="104064">
          <cell r="A104064">
            <v>0</v>
          </cell>
        </row>
        <row r="104065">
          <cell r="A104065">
            <v>0</v>
          </cell>
        </row>
        <row r="104066">
          <cell r="A104066">
            <v>0</v>
          </cell>
        </row>
        <row r="104067">
          <cell r="A104067">
            <v>0</v>
          </cell>
        </row>
        <row r="104068">
          <cell r="A104068">
            <v>0</v>
          </cell>
        </row>
        <row r="104069">
          <cell r="A104069">
            <v>0</v>
          </cell>
        </row>
        <row r="104070">
          <cell r="A104070">
            <v>0</v>
          </cell>
        </row>
        <row r="104071">
          <cell r="A104071">
            <v>0</v>
          </cell>
        </row>
        <row r="104072">
          <cell r="A104072">
            <v>0</v>
          </cell>
        </row>
        <row r="104073">
          <cell r="A104073">
            <v>0</v>
          </cell>
        </row>
        <row r="104074">
          <cell r="A104074">
            <v>0</v>
          </cell>
        </row>
        <row r="104075">
          <cell r="A104075">
            <v>0</v>
          </cell>
        </row>
        <row r="104076">
          <cell r="A104076">
            <v>0</v>
          </cell>
        </row>
        <row r="104077">
          <cell r="A104077">
            <v>0</v>
          </cell>
        </row>
        <row r="104078">
          <cell r="A104078">
            <v>0</v>
          </cell>
        </row>
        <row r="104079">
          <cell r="A104079">
            <v>0</v>
          </cell>
        </row>
        <row r="104080">
          <cell r="A104080">
            <v>0</v>
          </cell>
        </row>
        <row r="104081">
          <cell r="A104081">
            <v>0</v>
          </cell>
        </row>
        <row r="104082">
          <cell r="A104082">
            <v>0</v>
          </cell>
        </row>
        <row r="104083">
          <cell r="A104083">
            <v>0</v>
          </cell>
        </row>
        <row r="104084">
          <cell r="A104084">
            <v>0</v>
          </cell>
        </row>
        <row r="104085">
          <cell r="A104085">
            <v>0</v>
          </cell>
        </row>
        <row r="104086">
          <cell r="A104086">
            <v>0</v>
          </cell>
        </row>
        <row r="104087">
          <cell r="A104087">
            <v>0</v>
          </cell>
        </row>
        <row r="104088">
          <cell r="A104088">
            <v>0</v>
          </cell>
        </row>
        <row r="104089">
          <cell r="A104089">
            <v>0</v>
          </cell>
        </row>
        <row r="104090">
          <cell r="A104090">
            <v>0</v>
          </cell>
        </row>
        <row r="104091">
          <cell r="A104091">
            <v>0</v>
          </cell>
        </row>
        <row r="104092">
          <cell r="A104092">
            <v>0</v>
          </cell>
        </row>
        <row r="104093">
          <cell r="A104093">
            <v>0</v>
          </cell>
        </row>
        <row r="104094">
          <cell r="A104094">
            <v>0</v>
          </cell>
        </row>
        <row r="104095">
          <cell r="A104095">
            <v>0</v>
          </cell>
        </row>
        <row r="104096">
          <cell r="A104096">
            <v>0</v>
          </cell>
        </row>
        <row r="104097">
          <cell r="A104097">
            <v>0</v>
          </cell>
        </row>
        <row r="104098">
          <cell r="A104098">
            <v>0</v>
          </cell>
        </row>
        <row r="104099">
          <cell r="A104099">
            <v>0</v>
          </cell>
        </row>
        <row r="104100">
          <cell r="A104100">
            <v>0</v>
          </cell>
        </row>
        <row r="104101">
          <cell r="A104101">
            <v>0</v>
          </cell>
        </row>
        <row r="104102">
          <cell r="A104102">
            <v>0</v>
          </cell>
        </row>
        <row r="104103">
          <cell r="A104103">
            <v>0</v>
          </cell>
        </row>
        <row r="104104">
          <cell r="A104104">
            <v>0</v>
          </cell>
        </row>
        <row r="104105">
          <cell r="A104105">
            <v>0</v>
          </cell>
        </row>
        <row r="104106">
          <cell r="A104106">
            <v>0</v>
          </cell>
        </row>
        <row r="104107">
          <cell r="A104107">
            <v>0</v>
          </cell>
        </row>
        <row r="104108">
          <cell r="A104108">
            <v>0</v>
          </cell>
        </row>
        <row r="104109">
          <cell r="A104109">
            <v>0</v>
          </cell>
        </row>
        <row r="104110">
          <cell r="A104110">
            <v>0</v>
          </cell>
        </row>
        <row r="104111">
          <cell r="A104111">
            <v>0</v>
          </cell>
        </row>
        <row r="104112">
          <cell r="A104112">
            <v>0</v>
          </cell>
        </row>
        <row r="104113">
          <cell r="A104113">
            <v>0</v>
          </cell>
        </row>
        <row r="104114">
          <cell r="A104114">
            <v>0</v>
          </cell>
        </row>
        <row r="104115">
          <cell r="A104115">
            <v>0</v>
          </cell>
        </row>
        <row r="104116">
          <cell r="A104116">
            <v>0</v>
          </cell>
        </row>
        <row r="104117">
          <cell r="A104117">
            <v>0</v>
          </cell>
        </row>
        <row r="104118">
          <cell r="A104118">
            <v>0</v>
          </cell>
        </row>
        <row r="104119">
          <cell r="A104119">
            <v>0</v>
          </cell>
        </row>
        <row r="104120">
          <cell r="A104120">
            <v>0</v>
          </cell>
        </row>
        <row r="104121">
          <cell r="A104121">
            <v>0</v>
          </cell>
        </row>
        <row r="104122">
          <cell r="A104122">
            <v>0</v>
          </cell>
        </row>
        <row r="104123">
          <cell r="A104123">
            <v>0</v>
          </cell>
        </row>
        <row r="104124">
          <cell r="A104124">
            <v>0</v>
          </cell>
        </row>
        <row r="104125">
          <cell r="A104125">
            <v>0</v>
          </cell>
        </row>
        <row r="104126">
          <cell r="A104126">
            <v>0</v>
          </cell>
        </row>
        <row r="104127">
          <cell r="A104127">
            <v>0</v>
          </cell>
        </row>
        <row r="104128">
          <cell r="A104128">
            <v>0</v>
          </cell>
        </row>
        <row r="104129">
          <cell r="A104129">
            <v>0</v>
          </cell>
        </row>
        <row r="104130">
          <cell r="A104130">
            <v>0</v>
          </cell>
        </row>
        <row r="104131">
          <cell r="A104131">
            <v>0</v>
          </cell>
        </row>
        <row r="104132">
          <cell r="A104132">
            <v>0</v>
          </cell>
        </row>
        <row r="104133">
          <cell r="A104133">
            <v>0</v>
          </cell>
        </row>
        <row r="104134">
          <cell r="A104134">
            <v>0</v>
          </cell>
        </row>
        <row r="104135">
          <cell r="A104135">
            <v>0</v>
          </cell>
        </row>
        <row r="104136">
          <cell r="A104136">
            <v>0</v>
          </cell>
        </row>
        <row r="104137">
          <cell r="A104137">
            <v>0</v>
          </cell>
        </row>
        <row r="104138">
          <cell r="A104138">
            <v>0</v>
          </cell>
        </row>
        <row r="104139">
          <cell r="A104139">
            <v>0</v>
          </cell>
        </row>
        <row r="104140">
          <cell r="A104140">
            <v>0</v>
          </cell>
        </row>
        <row r="104141">
          <cell r="A104141">
            <v>0</v>
          </cell>
        </row>
        <row r="104142">
          <cell r="A104142">
            <v>0</v>
          </cell>
        </row>
        <row r="104143">
          <cell r="A104143">
            <v>0</v>
          </cell>
        </row>
        <row r="104144">
          <cell r="A104144">
            <v>0</v>
          </cell>
        </row>
        <row r="104145">
          <cell r="A104145">
            <v>0</v>
          </cell>
        </row>
        <row r="104146">
          <cell r="A104146">
            <v>0</v>
          </cell>
        </row>
        <row r="104147">
          <cell r="A104147">
            <v>0</v>
          </cell>
        </row>
        <row r="104148">
          <cell r="A104148">
            <v>0</v>
          </cell>
        </row>
        <row r="104149">
          <cell r="A104149">
            <v>0</v>
          </cell>
        </row>
        <row r="104150">
          <cell r="A104150">
            <v>0</v>
          </cell>
        </row>
        <row r="104151">
          <cell r="A104151">
            <v>0</v>
          </cell>
        </row>
        <row r="104152">
          <cell r="A104152">
            <v>0</v>
          </cell>
        </row>
        <row r="104153">
          <cell r="A104153">
            <v>0</v>
          </cell>
        </row>
        <row r="104154">
          <cell r="A104154">
            <v>0</v>
          </cell>
        </row>
        <row r="104155">
          <cell r="A104155">
            <v>0</v>
          </cell>
        </row>
        <row r="104156">
          <cell r="A104156">
            <v>0</v>
          </cell>
        </row>
        <row r="104157">
          <cell r="A104157">
            <v>0</v>
          </cell>
        </row>
        <row r="104158">
          <cell r="A104158">
            <v>0</v>
          </cell>
        </row>
        <row r="104159">
          <cell r="A104159">
            <v>0</v>
          </cell>
        </row>
        <row r="104160">
          <cell r="A104160">
            <v>0</v>
          </cell>
        </row>
        <row r="104161">
          <cell r="A104161">
            <v>0</v>
          </cell>
        </row>
        <row r="104162">
          <cell r="A104162">
            <v>0</v>
          </cell>
        </row>
        <row r="104163">
          <cell r="A104163">
            <v>0</v>
          </cell>
        </row>
        <row r="104164">
          <cell r="A104164">
            <v>0</v>
          </cell>
        </row>
        <row r="104165">
          <cell r="A104165">
            <v>0</v>
          </cell>
        </row>
        <row r="104166">
          <cell r="A104166">
            <v>0</v>
          </cell>
        </row>
        <row r="104167">
          <cell r="A104167">
            <v>0</v>
          </cell>
        </row>
        <row r="104168">
          <cell r="A104168">
            <v>0</v>
          </cell>
        </row>
        <row r="104169">
          <cell r="A104169">
            <v>0</v>
          </cell>
        </row>
        <row r="104170">
          <cell r="A104170">
            <v>0</v>
          </cell>
        </row>
        <row r="104171">
          <cell r="A104171">
            <v>0</v>
          </cell>
        </row>
        <row r="104172">
          <cell r="A104172">
            <v>0</v>
          </cell>
        </row>
        <row r="104173">
          <cell r="A104173">
            <v>0</v>
          </cell>
        </row>
        <row r="104174">
          <cell r="A104174">
            <v>0</v>
          </cell>
        </row>
        <row r="104175">
          <cell r="A104175">
            <v>0</v>
          </cell>
        </row>
        <row r="104176">
          <cell r="A104176">
            <v>0</v>
          </cell>
        </row>
        <row r="104177">
          <cell r="A104177">
            <v>0</v>
          </cell>
        </row>
        <row r="104178">
          <cell r="A104178">
            <v>0</v>
          </cell>
        </row>
        <row r="104179">
          <cell r="A104179">
            <v>0</v>
          </cell>
        </row>
        <row r="104180">
          <cell r="A104180">
            <v>0</v>
          </cell>
        </row>
        <row r="104181">
          <cell r="A104181">
            <v>0</v>
          </cell>
        </row>
        <row r="104182">
          <cell r="A104182">
            <v>0</v>
          </cell>
        </row>
        <row r="104183">
          <cell r="A104183">
            <v>0</v>
          </cell>
        </row>
        <row r="104184">
          <cell r="A104184">
            <v>0</v>
          </cell>
        </row>
        <row r="104185">
          <cell r="A104185">
            <v>0</v>
          </cell>
        </row>
        <row r="104186">
          <cell r="A104186">
            <v>0</v>
          </cell>
        </row>
        <row r="104187">
          <cell r="A104187">
            <v>0</v>
          </cell>
        </row>
        <row r="104188">
          <cell r="A104188">
            <v>0</v>
          </cell>
        </row>
        <row r="104189">
          <cell r="A104189">
            <v>0</v>
          </cell>
        </row>
        <row r="104190">
          <cell r="A104190">
            <v>0</v>
          </cell>
        </row>
        <row r="104191">
          <cell r="A104191">
            <v>0</v>
          </cell>
        </row>
        <row r="104192">
          <cell r="A104192">
            <v>0</v>
          </cell>
        </row>
        <row r="104193">
          <cell r="A104193">
            <v>0</v>
          </cell>
        </row>
        <row r="104194">
          <cell r="A104194">
            <v>0</v>
          </cell>
        </row>
        <row r="104195">
          <cell r="A104195">
            <v>0</v>
          </cell>
        </row>
        <row r="104196">
          <cell r="A104196">
            <v>0</v>
          </cell>
        </row>
        <row r="104197">
          <cell r="A104197">
            <v>0</v>
          </cell>
        </row>
        <row r="104198">
          <cell r="A104198">
            <v>0</v>
          </cell>
        </row>
        <row r="104199">
          <cell r="A104199">
            <v>0</v>
          </cell>
        </row>
        <row r="104200">
          <cell r="A104200">
            <v>0</v>
          </cell>
        </row>
        <row r="104201">
          <cell r="A104201">
            <v>0</v>
          </cell>
        </row>
        <row r="104202">
          <cell r="A104202">
            <v>0</v>
          </cell>
        </row>
        <row r="104203">
          <cell r="A104203">
            <v>0</v>
          </cell>
        </row>
        <row r="104204">
          <cell r="A104204">
            <v>0</v>
          </cell>
        </row>
        <row r="104205">
          <cell r="A104205">
            <v>0</v>
          </cell>
        </row>
        <row r="104206">
          <cell r="A104206">
            <v>0</v>
          </cell>
        </row>
        <row r="104207">
          <cell r="A104207">
            <v>0</v>
          </cell>
        </row>
        <row r="104208">
          <cell r="A104208">
            <v>0</v>
          </cell>
        </row>
        <row r="104209">
          <cell r="A104209">
            <v>0</v>
          </cell>
        </row>
        <row r="104210">
          <cell r="A104210">
            <v>0</v>
          </cell>
        </row>
        <row r="104211">
          <cell r="A104211">
            <v>0</v>
          </cell>
        </row>
        <row r="104212">
          <cell r="A104212">
            <v>0</v>
          </cell>
        </row>
        <row r="104213">
          <cell r="A104213">
            <v>0</v>
          </cell>
        </row>
        <row r="104214">
          <cell r="A104214">
            <v>0</v>
          </cell>
        </row>
        <row r="104215">
          <cell r="A104215">
            <v>0</v>
          </cell>
        </row>
        <row r="104216">
          <cell r="A104216">
            <v>0</v>
          </cell>
        </row>
        <row r="104217">
          <cell r="A104217">
            <v>0</v>
          </cell>
        </row>
        <row r="104218">
          <cell r="A104218">
            <v>0</v>
          </cell>
        </row>
        <row r="104219">
          <cell r="A104219">
            <v>0</v>
          </cell>
        </row>
        <row r="104220">
          <cell r="A104220">
            <v>0</v>
          </cell>
        </row>
        <row r="104221">
          <cell r="A104221">
            <v>0</v>
          </cell>
        </row>
        <row r="104222">
          <cell r="A104222">
            <v>0</v>
          </cell>
        </row>
        <row r="104223">
          <cell r="A104223">
            <v>0</v>
          </cell>
        </row>
        <row r="104224">
          <cell r="A104224">
            <v>0</v>
          </cell>
        </row>
        <row r="104225">
          <cell r="A104225">
            <v>0</v>
          </cell>
        </row>
        <row r="104226">
          <cell r="A104226">
            <v>0</v>
          </cell>
        </row>
        <row r="104227">
          <cell r="A104227">
            <v>0</v>
          </cell>
        </row>
        <row r="104228">
          <cell r="A104228">
            <v>0</v>
          </cell>
        </row>
        <row r="104229">
          <cell r="A104229">
            <v>0</v>
          </cell>
        </row>
        <row r="104230">
          <cell r="A104230">
            <v>0</v>
          </cell>
        </row>
        <row r="104231">
          <cell r="A104231">
            <v>0</v>
          </cell>
        </row>
        <row r="104232">
          <cell r="A104232">
            <v>0</v>
          </cell>
        </row>
        <row r="104233">
          <cell r="A104233">
            <v>0</v>
          </cell>
        </row>
        <row r="104234">
          <cell r="A104234">
            <v>0</v>
          </cell>
        </row>
        <row r="104235">
          <cell r="A104235">
            <v>0</v>
          </cell>
        </row>
        <row r="104236">
          <cell r="A104236">
            <v>0</v>
          </cell>
        </row>
        <row r="104237">
          <cell r="A104237">
            <v>0</v>
          </cell>
        </row>
        <row r="104238">
          <cell r="A104238">
            <v>0</v>
          </cell>
        </row>
        <row r="104239">
          <cell r="A104239">
            <v>0</v>
          </cell>
        </row>
        <row r="104240">
          <cell r="A104240">
            <v>0</v>
          </cell>
        </row>
        <row r="104241">
          <cell r="A104241">
            <v>0</v>
          </cell>
        </row>
        <row r="104242">
          <cell r="A104242">
            <v>0</v>
          </cell>
        </row>
        <row r="104243">
          <cell r="A104243">
            <v>0</v>
          </cell>
        </row>
        <row r="104244">
          <cell r="A104244">
            <v>0</v>
          </cell>
        </row>
        <row r="104245">
          <cell r="A104245">
            <v>0</v>
          </cell>
        </row>
        <row r="104246">
          <cell r="A104246">
            <v>0</v>
          </cell>
        </row>
        <row r="104247">
          <cell r="A104247">
            <v>0</v>
          </cell>
        </row>
        <row r="104248">
          <cell r="A104248">
            <v>0</v>
          </cell>
        </row>
        <row r="104249">
          <cell r="A104249">
            <v>0</v>
          </cell>
        </row>
        <row r="104250">
          <cell r="A104250">
            <v>0</v>
          </cell>
        </row>
        <row r="104251">
          <cell r="A104251">
            <v>0</v>
          </cell>
        </row>
        <row r="104252">
          <cell r="A104252">
            <v>0</v>
          </cell>
        </row>
        <row r="104253">
          <cell r="A104253">
            <v>0</v>
          </cell>
        </row>
        <row r="104254">
          <cell r="A104254">
            <v>0</v>
          </cell>
        </row>
        <row r="104255">
          <cell r="A104255">
            <v>0</v>
          </cell>
        </row>
        <row r="104256">
          <cell r="A104256">
            <v>0</v>
          </cell>
        </row>
        <row r="104257">
          <cell r="A104257">
            <v>0</v>
          </cell>
        </row>
        <row r="104258">
          <cell r="A104258">
            <v>0</v>
          </cell>
        </row>
        <row r="104259">
          <cell r="A104259">
            <v>0</v>
          </cell>
        </row>
        <row r="104260">
          <cell r="A104260">
            <v>0</v>
          </cell>
        </row>
        <row r="104261">
          <cell r="A104261">
            <v>0</v>
          </cell>
        </row>
        <row r="104262">
          <cell r="A104262">
            <v>0</v>
          </cell>
        </row>
        <row r="104263">
          <cell r="A104263">
            <v>0</v>
          </cell>
        </row>
        <row r="104264">
          <cell r="A104264">
            <v>0</v>
          </cell>
        </row>
        <row r="104265">
          <cell r="A104265">
            <v>0</v>
          </cell>
        </row>
        <row r="104266">
          <cell r="A104266">
            <v>0</v>
          </cell>
        </row>
        <row r="104267">
          <cell r="A104267">
            <v>0</v>
          </cell>
        </row>
        <row r="104268">
          <cell r="A104268">
            <v>0</v>
          </cell>
        </row>
        <row r="104269">
          <cell r="A104269">
            <v>0</v>
          </cell>
        </row>
        <row r="104270">
          <cell r="A104270">
            <v>0</v>
          </cell>
        </row>
        <row r="104271">
          <cell r="A104271">
            <v>0</v>
          </cell>
        </row>
        <row r="104272">
          <cell r="A104272">
            <v>0</v>
          </cell>
        </row>
        <row r="104273">
          <cell r="A104273">
            <v>0</v>
          </cell>
        </row>
        <row r="104274">
          <cell r="A104274">
            <v>0</v>
          </cell>
        </row>
        <row r="104275">
          <cell r="A104275">
            <v>0</v>
          </cell>
        </row>
        <row r="104276">
          <cell r="A104276">
            <v>0</v>
          </cell>
        </row>
        <row r="104277">
          <cell r="A104277">
            <v>0</v>
          </cell>
        </row>
        <row r="104278">
          <cell r="A104278">
            <v>0</v>
          </cell>
        </row>
        <row r="104279">
          <cell r="A104279">
            <v>0</v>
          </cell>
        </row>
        <row r="104280">
          <cell r="A104280">
            <v>0</v>
          </cell>
        </row>
        <row r="104281">
          <cell r="A104281">
            <v>0</v>
          </cell>
        </row>
        <row r="104282">
          <cell r="A104282">
            <v>0</v>
          </cell>
        </row>
        <row r="104283">
          <cell r="A104283">
            <v>0</v>
          </cell>
        </row>
        <row r="104284">
          <cell r="A104284">
            <v>0</v>
          </cell>
        </row>
        <row r="104285">
          <cell r="A104285">
            <v>0</v>
          </cell>
        </row>
        <row r="104286">
          <cell r="A104286">
            <v>0</v>
          </cell>
        </row>
        <row r="104287">
          <cell r="A104287">
            <v>0</v>
          </cell>
        </row>
        <row r="104288">
          <cell r="A104288">
            <v>0</v>
          </cell>
        </row>
        <row r="104289">
          <cell r="A104289">
            <v>0</v>
          </cell>
        </row>
        <row r="104290">
          <cell r="A104290">
            <v>0</v>
          </cell>
        </row>
        <row r="104291">
          <cell r="A104291">
            <v>0</v>
          </cell>
        </row>
        <row r="104292">
          <cell r="A104292">
            <v>0</v>
          </cell>
        </row>
        <row r="104293">
          <cell r="A104293">
            <v>0</v>
          </cell>
        </row>
        <row r="104294">
          <cell r="A104294">
            <v>0</v>
          </cell>
        </row>
        <row r="104295">
          <cell r="A104295">
            <v>0</v>
          </cell>
        </row>
        <row r="104296">
          <cell r="A104296">
            <v>0</v>
          </cell>
        </row>
        <row r="104297">
          <cell r="A104297">
            <v>0</v>
          </cell>
        </row>
        <row r="104298">
          <cell r="A104298">
            <v>0</v>
          </cell>
        </row>
        <row r="104299">
          <cell r="A104299">
            <v>0</v>
          </cell>
        </row>
        <row r="104300">
          <cell r="A104300">
            <v>0</v>
          </cell>
        </row>
        <row r="104301">
          <cell r="A104301">
            <v>0</v>
          </cell>
        </row>
        <row r="104302">
          <cell r="A104302">
            <v>0</v>
          </cell>
        </row>
        <row r="104303">
          <cell r="A104303">
            <v>0</v>
          </cell>
        </row>
        <row r="104304">
          <cell r="A104304">
            <v>0</v>
          </cell>
        </row>
        <row r="104305">
          <cell r="A104305">
            <v>0</v>
          </cell>
        </row>
        <row r="104306">
          <cell r="A104306">
            <v>0</v>
          </cell>
        </row>
        <row r="104307">
          <cell r="A104307">
            <v>0</v>
          </cell>
        </row>
        <row r="104308">
          <cell r="A104308">
            <v>0</v>
          </cell>
        </row>
        <row r="104309">
          <cell r="A104309">
            <v>0</v>
          </cell>
        </row>
        <row r="104310">
          <cell r="A104310">
            <v>0</v>
          </cell>
        </row>
        <row r="104311">
          <cell r="A104311">
            <v>0</v>
          </cell>
        </row>
        <row r="104312">
          <cell r="A104312">
            <v>0</v>
          </cell>
        </row>
        <row r="104313">
          <cell r="A104313">
            <v>0</v>
          </cell>
        </row>
        <row r="104314">
          <cell r="A104314">
            <v>0</v>
          </cell>
        </row>
        <row r="104315">
          <cell r="A104315">
            <v>0</v>
          </cell>
        </row>
        <row r="104316">
          <cell r="A104316">
            <v>0</v>
          </cell>
        </row>
        <row r="104317">
          <cell r="A104317">
            <v>0</v>
          </cell>
        </row>
        <row r="104318">
          <cell r="A104318">
            <v>0</v>
          </cell>
        </row>
        <row r="104319">
          <cell r="A104319">
            <v>0</v>
          </cell>
        </row>
        <row r="104320">
          <cell r="A104320">
            <v>0</v>
          </cell>
        </row>
        <row r="104321">
          <cell r="A104321">
            <v>0</v>
          </cell>
        </row>
        <row r="104322">
          <cell r="A104322">
            <v>0</v>
          </cell>
        </row>
        <row r="104323">
          <cell r="A104323">
            <v>0</v>
          </cell>
        </row>
        <row r="104324">
          <cell r="A104324">
            <v>0</v>
          </cell>
        </row>
        <row r="104325">
          <cell r="A104325">
            <v>0</v>
          </cell>
        </row>
        <row r="104326">
          <cell r="A104326">
            <v>0</v>
          </cell>
        </row>
        <row r="104327">
          <cell r="A104327">
            <v>0</v>
          </cell>
        </row>
        <row r="104328">
          <cell r="A104328">
            <v>0</v>
          </cell>
        </row>
        <row r="104329">
          <cell r="A104329">
            <v>0</v>
          </cell>
        </row>
        <row r="104330">
          <cell r="A104330">
            <v>0</v>
          </cell>
        </row>
        <row r="104331">
          <cell r="A104331">
            <v>0</v>
          </cell>
        </row>
        <row r="104332">
          <cell r="A104332">
            <v>0</v>
          </cell>
        </row>
        <row r="104333">
          <cell r="A104333">
            <v>0</v>
          </cell>
        </row>
        <row r="104334">
          <cell r="A104334">
            <v>0</v>
          </cell>
        </row>
        <row r="104335">
          <cell r="A104335">
            <v>0</v>
          </cell>
        </row>
        <row r="104336">
          <cell r="A104336">
            <v>0</v>
          </cell>
        </row>
        <row r="104337">
          <cell r="A104337">
            <v>0</v>
          </cell>
        </row>
        <row r="104338">
          <cell r="A104338">
            <v>0</v>
          </cell>
        </row>
        <row r="104339">
          <cell r="A104339">
            <v>0</v>
          </cell>
        </row>
        <row r="104340">
          <cell r="A104340">
            <v>0</v>
          </cell>
        </row>
        <row r="104341">
          <cell r="A104341">
            <v>0</v>
          </cell>
        </row>
        <row r="104342">
          <cell r="A104342">
            <v>0</v>
          </cell>
        </row>
        <row r="104343">
          <cell r="A104343">
            <v>0</v>
          </cell>
        </row>
        <row r="104344">
          <cell r="A104344">
            <v>0</v>
          </cell>
        </row>
        <row r="104345">
          <cell r="A104345">
            <v>0</v>
          </cell>
        </row>
        <row r="104346">
          <cell r="A104346">
            <v>0</v>
          </cell>
        </row>
        <row r="104347">
          <cell r="A104347">
            <v>0</v>
          </cell>
        </row>
        <row r="104348">
          <cell r="A104348">
            <v>0</v>
          </cell>
        </row>
        <row r="104349">
          <cell r="A104349">
            <v>0</v>
          </cell>
        </row>
        <row r="104350">
          <cell r="A104350">
            <v>0</v>
          </cell>
        </row>
        <row r="104351">
          <cell r="A104351">
            <v>0</v>
          </cell>
        </row>
        <row r="104352">
          <cell r="A104352">
            <v>0</v>
          </cell>
        </row>
        <row r="104353">
          <cell r="A104353">
            <v>0</v>
          </cell>
        </row>
        <row r="104354">
          <cell r="A104354">
            <v>0</v>
          </cell>
        </row>
        <row r="104355">
          <cell r="A104355">
            <v>0</v>
          </cell>
        </row>
        <row r="104356">
          <cell r="A104356">
            <v>0</v>
          </cell>
        </row>
        <row r="104357">
          <cell r="A104357">
            <v>0</v>
          </cell>
        </row>
        <row r="104358">
          <cell r="A104358">
            <v>0</v>
          </cell>
        </row>
        <row r="104359">
          <cell r="A104359">
            <v>0</v>
          </cell>
        </row>
        <row r="104360">
          <cell r="A104360">
            <v>0</v>
          </cell>
        </row>
        <row r="104361">
          <cell r="A104361">
            <v>0</v>
          </cell>
        </row>
        <row r="104362">
          <cell r="A104362">
            <v>0</v>
          </cell>
        </row>
        <row r="104363">
          <cell r="A104363">
            <v>0</v>
          </cell>
        </row>
        <row r="104364">
          <cell r="A104364">
            <v>0</v>
          </cell>
        </row>
        <row r="104365">
          <cell r="A104365">
            <v>0</v>
          </cell>
        </row>
        <row r="104366">
          <cell r="A104366">
            <v>0</v>
          </cell>
        </row>
        <row r="104367">
          <cell r="A104367">
            <v>0</v>
          </cell>
        </row>
        <row r="104368">
          <cell r="A104368">
            <v>0</v>
          </cell>
        </row>
        <row r="104369">
          <cell r="A104369">
            <v>0</v>
          </cell>
        </row>
        <row r="104370">
          <cell r="A104370">
            <v>0</v>
          </cell>
        </row>
        <row r="104371">
          <cell r="A104371">
            <v>0</v>
          </cell>
        </row>
        <row r="104372">
          <cell r="A104372">
            <v>0</v>
          </cell>
        </row>
        <row r="104373">
          <cell r="A104373">
            <v>0</v>
          </cell>
        </row>
        <row r="104374">
          <cell r="A104374">
            <v>0</v>
          </cell>
        </row>
        <row r="104375">
          <cell r="A104375">
            <v>0</v>
          </cell>
        </row>
        <row r="104376">
          <cell r="A104376">
            <v>0</v>
          </cell>
        </row>
        <row r="104377">
          <cell r="A104377">
            <v>0</v>
          </cell>
        </row>
        <row r="104378">
          <cell r="A104378">
            <v>0</v>
          </cell>
        </row>
        <row r="104379">
          <cell r="A104379">
            <v>0</v>
          </cell>
        </row>
        <row r="104380">
          <cell r="A104380">
            <v>0</v>
          </cell>
        </row>
        <row r="104381">
          <cell r="A104381">
            <v>0</v>
          </cell>
        </row>
        <row r="104382">
          <cell r="A104382">
            <v>0</v>
          </cell>
        </row>
        <row r="104383">
          <cell r="A104383">
            <v>0</v>
          </cell>
        </row>
        <row r="104384">
          <cell r="A104384">
            <v>0</v>
          </cell>
        </row>
        <row r="104385">
          <cell r="A104385">
            <v>0</v>
          </cell>
        </row>
        <row r="104386">
          <cell r="A104386">
            <v>0</v>
          </cell>
        </row>
        <row r="104387">
          <cell r="A104387">
            <v>0</v>
          </cell>
        </row>
        <row r="104388">
          <cell r="A104388">
            <v>0</v>
          </cell>
        </row>
        <row r="104389">
          <cell r="A104389">
            <v>0</v>
          </cell>
        </row>
        <row r="104390">
          <cell r="A104390">
            <v>0</v>
          </cell>
        </row>
        <row r="104391">
          <cell r="A104391">
            <v>0</v>
          </cell>
        </row>
        <row r="104392">
          <cell r="A104392">
            <v>0</v>
          </cell>
        </row>
        <row r="104393">
          <cell r="A104393">
            <v>0</v>
          </cell>
        </row>
        <row r="104394">
          <cell r="A104394">
            <v>0</v>
          </cell>
        </row>
        <row r="104395">
          <cell r="A104395">
            <v>0</v>
          </cell>
        </row>
        <row r="104396">
          <cell r="A104396">
            <v>0</v>
          </cell>
        </row>
        <row r="104397">
          <cell r="A104397">
            <v>0</v>
          </cell>
        </row>
        <row r="104398">
          <cell r="A104398">
            <v>0</v>
          </cell>
        </row>
        <row r="104399">
          <cell r="A104399">
            <v>0</v>
          </cell>
        </row>
        <row r="104400">
          <cell r="A104400">
            <v>0</v>
          </cell>
        </row>
        <row r="104401">
          <cell r="A104401">
            <v>0</v>
          </cell>
        </row>
        <row r="104402">
          <cell r="A104402">
            <v>0</v>
          </cell>
        </row>
        <row r="104403">
          <cell r="A104403">
            <v>0</v>
          </cell>
        </row>
        <row r="104404">
          <cell r="A104404">
            <v>0</v>
          </cell>
        </row>
        <row r="104405">
          <cell r="A104405">
            <v>0</v>
          </cell>
        </row>
        <row r="104406">
          <cell r="A104406">
            <v>0</v>
          </cell>
        </row>
        <row r="104407">
          <cell r="A104407">
            <v>0</v>
          </cell>
        </row>
        <row r="104408">
          <cell r="A104408">
            <v>0</v>
          </cell>
        </row>
        <row r="104409">
          <cell r="A104409">
            <v>0</v>
          </cell>
        </row>
        <row r="104410">
          <cell r="A104410">
            <v>0</v>
          </cell>
        </row>
        <row r="104411">
          <cell r="A104411">
            <v>0</v>
          </cell>
        </row>
        <row r="104412">
          <cell r="A104412">
            <v>0</v>
          </cell>
        </row>
        <row r="104413">
          <cell r="A104413">
            <v>0</v>
          </cell>
        </row>
        <row r="104414">
          <cell r="A104414">
            <v>0</v>
          </cell>
        </row>
        <row r="104415">
          <cell r="A104415">
            <v>0</v>
          </cell>
        </row>
        <row r="104416">
          <cell r="A104416">
            <v>0</v>
          </cell>
        </row>
        <row r="104417">
          <cell r="A104417">
            <v>0</v>
          </cell>
        </row>
        <row r="104418">
          <cell r="A104418">
            <v>0</v>
          </cell>
        </row>
        <row r="104419">
          <cell r="A104419">
            <v>0</v>
          </cell>
        </row>
        <row r="104420">
          <cell r="A104420">
            <v>0</v>
          </cell>
        </row>
        <row r="104421">
          <cell r="A104421">
            <v>0</v>
          </cell>
        </row>
        <row r="104422">
          <cell r="A104422">
            <v>0</v>
          </cell>
        </row>
        <row r="104423">
          <cell r="A104423">
            <v>0</v>
          </cell>
        </row>
        <row r="104424">
          <cell r="A104424">
            <v>0</v>
          </cell>
        </row>
        <row r="104425">
          <cell r="A104425">
            <v>0</v>
          </cell>
        </row>
        <row r="104426">
          <cell r="A104426">
            <v>0</v>
          </cell>
        </row>
        <row r="104427">
          <cell r="A104427">
            <v>0</v>
          </cell>
        </row>
        <row r="104428">
          <cell r="A104428">
            <v>0</v>
          </cell>
        </row>
        <row r="104429">
          <cell r="A104429">
            <v>0</v>
          </cell>
        </row>
        <row r="104430">
          <cell r="A104430">
            <v>0</v>
          </cell>
        </row>
        <row r="104431">
          <cell r="A104431">
            <v>0</v>
          </cell>
        </row>
        <row r="104432">
          <cell r="A104432">
            <v>0</v>
          </cell>
        </row>
        <row r="104433">
          <cell r="A104433">
            <v>0</v>
          </cell>
        </row>
        <row r="104434">
          <cell r="A104434">
            <v>0</v>
          </cell>
        </row>
        <row r="104435">
          <cell r="A104435">
            <v>0</v>
          </cell>
        </row>
        <row r="104436">
          <cell r="A104436">
            <v>0</v>
          </cell>
        </row>
        <row r="104437">
          <cell r="A104437">
            <v>0</v>
          </cell>
        </row>
        <row r="104438">
          <cell r="A104438">
            <v>0</v>
          </cell>
        </row>
        <row r="104439">
          <cell r="A104439">
            <v>0</v>
          </cell>
        </row>
        <row r="104440">
          <cell r="A104440">
            <v>0</v>
          </cell>
        </row>
        <row r="104441">
          <cell r="A104441">
            <v>0</v>
          </cell>
        </row>
        <row r="104442">
          <cell r="A104442">
            <v>0</v>
          </cell>
        </row>
        <row r="104443">
          <cell r="A104443">
            <v>0</v>
          </cell>
        </row>
        <row r="104444">
          <cell r="A104444">
            <v>0</v>
          </cell>
        </row>
        <row r="104445">
          <cell r="A104445">
            <v>0</v>
          </cell>
        </row>
        <row r="104446">
          <cell r="A104446">
            <v>0</v>
          </cell>
        </row>
        <row r="104447">
          <cell r="A104447">
            <v>0</v>
          </cell>
        </row>
        <row r="104448">
          <cell r="A104448">
            <v>0</v>
          </cell>
        </row>
        <row r="104449">
          <cell r="A104449">
            <v>0</v>
          </cell>
        </row>
        <row r="104450">
          <cell r="A104450">
            <v>0</v>
          </cell>
        </row>
        <row r="104451">
          <cell r="A104451">
            <v>0</v>
          </cell>
        </row>
        <row r="104452">
          <cell r="A104452">
            <v>0</v>
          </cell>
        </row>
        <row r="104453">
          <cell r="A104453">
            <v>0</v>
          </cell>
        </row>
        <row r="104454">
          <cell r="A104454">
            <v>0</v>
          </cell>
        </row>
        <row r="104455">
          <cell r="A104455">
            <v>0</v>
          </cell>
        </row>
        <row r="104456">
          <cell r="A104456">
            <v>0</v>
          </cell>
        </row>
        <row r="104457">
          <cell r="A104457">
            <v>0</v>
          </cell>
        </row>
        <row r="104458">
          <cell r="A104458">
            <v>0</v>
          </cell>
        </row>
        <row r="104459">
          <cell r="A104459">
            <v>0</v>
          </cell>
        </row>
        <row r="104460">
          <cell r="A104460">
            <v>0</v>
          </cell>
        </row>
        <row r="104461">
          <cell r="A104461">
            <v>0</v>
          </cell>
        </row>
        <row r="104462">
          <cell r="A104462">
            <v>0</v>
          </cell>
        </row>
        <row r="104463">
          <cell r="A104463">
            <v>0</v>
          </cell>
        </row>
        <row r="104464">
          <cell r="A104464">
            <v>0</v>
          </cell>
        </row>
        <row r="104465">
          <cell r="A104465">
            <v>0</v>
          </cell>
        </row>
        <row r="104466">
          <cell r="A104466">
            <v>0</v>
          </cell>
        </row>
        <row r="104467">
          <cell r="A104467">
            <v>0</v>
          </cell>
        </row>
        <row r="104468">
          <cell r="A104468">
            <v>0</v>
          </cell>
        </row>
        <row r="104469">
          <cell r="A104469">
            <v>0</v>
          </cell>
        </row>
        <row r="104470">
          <cell r="A104470">
            <v>0</v>
          </cell>
        </row>
        <row r="104471">
          <cell r="A104471">
            <v>0</v>
          </cell>
        </row>
        <row r="104472">
          <cell r="A104472">
            <v>0</v>
          </cell>
        </row>
        <row r="104473">
          <cell r="A104473">
            <v>0</v>
          </cell>
        </row>
        <row r="104474">
          <cell r="A104474">
            <v>0</v>
          </cell>
        </row>
        <row r="104475">
          <cell r="A104475">
            <v>0</v>
          </cell>
        </row>
        <row r="104476">
          <cell r="A104476">
            <v>0</v>
          </cell>
        </row>
        <row r="104477">
          <cell r="A104477">
            <v>0</v>
          </cell>
        </row>
        <row r="104478">
          <cell r="A104478">
            <v>0</v>
          </cell>
        </row>
        <row r="104479">
          <cell r="A104479">
            <v>0</v>
          </cell>
        </row>
        <row r="104480">
          <cell r="A104480">
            <v>0</v>
          </cell>
        </row>
        <row r="104481">
          <cell r="A104481">
            <v>0</v>
          </cell>
        </row>
        <row r="104482">
          <cell r="A104482">
            <v>0</v>
          </cell>
        </row>
        <row r="104483">
          <cell r="A104483">
            <v>0</v>
          </cell>
        </row>
        <row r="104484">
          <cell r="A104484">
            <v>0</v>
          </cell>
        </row>
        <row r="104485">
          <cell r="A104485">
            <v>0</v>
          </cell>
        </row>
        <row r="104486">
          <cell r="A104486">
            <v>0</v>
          </cell>
        </row>
        <row r="104487">
          <cell r="A104487">
            <v>0</v>
          </cell>
        </row>
        <row r="104488">
          <cell r="A104488">
            <v>0</v>
          </cell>
        </row>
        <row r="104489">
          <cell r="A104489">
            <v>0</v>
          </cell>
        </row>
        <row r="104490">
          <cell r="A104490">
            <v>0</v>
          </cell>
        </row>
        <row r="104491">
          <cell r="A104491">
            <v>0</v>
          </cell>
        </row>
        <row r="104492">
          <cell r="A104492">
            <v>0</v>
          </cell>
        </row>
        <row r="104493">
          <cell r="A104493">
            <v>0</v>
          </cell>
        </row>
        <row r="104494">
          <cell r="A104494">
            <v>0</v>
          </cell>
        </row>
        <row r="104495">
          <cell r="A104495">
            <v>0</v>
          </cell>
        </row>
        <row r="104496">
          <cell r="A104496">
            <v>0</v>
          </cell>
        </row>
        <row r="104497">
          <cell r="A104497">
            <v>0</v>
          </cell>
        </row>
        <row r="104498">
          <cell r="A104498">
            <v>0</v>
          </cell>
        </row>
        <row r="104499">
          <cell r="A104499">
            <v>0</v>
          </cell>
        </row>
        <row r="104500">
          <cell r="A104500">
            <v>0</v>
          </cell>
        </row>
        <row r="104501">
          <cell r="A104501">
            <v>0</v>
          </cell>
        </row>
        <row r="104502">
          <cell r="A104502">
            <v>0</v>
          </cell>
        </row>
        <row r="104503">
          <cell r="A104503">
            <v>0</v>
          </cell>
        </row>
        <row r="104504">
          <cell r="A104504">
            <v>0</v>
          </cell>
        </row>
        <row r="104505">
          <cell r="A104505">
            <v>0</v>
          </cell>
        </row>
        <row r="104506">
          <cell r="A104506">
            <v>0</v>
          </cell>
        </row>
        <row r="104507">
          <cell r="A104507">
            <v>0</v>
          </cell>
        </row>
        <row r="104508">
          <cell r="A104508">
            <v>0</v>
          </cell>
        </row>
        <row r="104509">
          <cell r="A104509">
            <v>0</v>
          </cell>
        </row>
        <row r="104510">
          <cell r="A104510">
            <v>0</v>
          </cell>
        </row>
        <row r="104511">
          <cell r="A104511">
            <v>0</v>
          </cell>
        </row>
        <row r="104512">
          <cell r="A104512">
            <v>0</v>
          </cell>
        </row>
        <row r="104513">
          <cell r="A104513">
            <v>0</v>
          </cell>
        </row>
        <row r="104514">
          <cell r="A104514">
            <v>0</v>
          </cell>
        </row>
        <row r="104515">
          <cell r="A104515">
            <v>0</v>
          </cell>
        </row>
        <row r="104516">
          <cell r="A104516">
            <v>0</v>
          </cell>
        </row>
        <row r="104517">
          <cell r="A104517">
            <v>0</v>
          </cell>
        </row>
        <row r="104518">
          <cell r="A104518">
            <v>0</v>
          </cell>
        </row>
        <row r="104519">
          <cell r="A104519">
            <v>0</v>
          </cell>
        </row>
        <row r="104520">
          <cell r="A104520">
            <v>0</v>
          </cell>
        </row>
        <row r="104521">
          <cell r="A104521">
            <v>0</v>
          </cell>
        </row>
        <row r="104522">
          <cell r="A104522">
            <v>0</v>
          </cell>
        </row>
        <row r="104523">
          <cell r="A104523">
            <v>0</v>
          </cell>
        </row>
        <row r="104524">
          <cell r="A104524">
            <v>0</v>
          </cell>
        </row>
        <row r="104525">
          <cell r="A104525">
            <v>0</v>
          </cell>
        </row>
        <row r="104526">
          <cell r="A104526">
            <v>0</v>
          </cell>
        </row>
        <row r="104527">
          <cell r="A104527">
            <v>0</v>
          </cell>
        </row>
        <row r="104528">
          <cell r="A104528">
            <v>0</v>
          </cell>
        </row>
        <row r="104529">
          <cell r="A104529">
            <v>0</v>
          </cell>
        </row>
        <row r="104530">
          <cell r="A104530">
            <v>0</v>
          </cell>
        </row>
        <row r="104531">
          <cell r="A104531">
            <v>0</v>
          </cell>
        </row>
        <row r="104532">
          <cell r="A104532">
            <v>0</v>
          </cell>
        </row>
        <row r="104533">
          <cell r="A104533">
            <v>0</v>
          </cell>
        </row>
        <row r="104534">
          <cell r="A104534">
            <v>0</v>
          </cell>
        </row>
        <row r="104535">
          <cell r="A104535">
            <v>0</v>
          </cell>
        </row>
        <row r="104536">
          <cell r="A104536">
            <v>0</v>
          </cell>
        </row>
        <row r="104537">
          <cell r="A104537">
            <v>0</v>
          </cell>
        </row>
        <row r="104538">
          <cell r="A104538">
            <v>0</v>
          </cell>
        </row>
        <row r="104539">
          <cell r="A104539">
            <v>0</v>
          </cell>
        </row>
        <row r="104540">
          <cell r="A104540">
            <v>0</v>
          </cell>
        </row>
        <row r="104541">
          <cell r="A104541">
            <v>0</v>
          </cell>
        </row>
        <row r="104542">
          <cell r="A104542">
            <v>0</v>
          </cell>
        </row>
        <row r="104543">
          <cell r="A104543">
            <v>0</v>
          </cell>
        </row>
        <row r="104544">
          <cell r="A104544">
            <v>0</v>
          </cell>
        </row>
        <row r="104545">
          <cell r="A104545">
            <v>0</v>
          </cell>
        </row>
        <row r="104546">
          <cell r="A104546">
            <v>0</v>
          </cell>
        </row>
        <row r="104547">
          <cell r="A104547">
            <v>0</v>
          </cell>
        </row>
        <row r="104548">
          <cell r="A104548">
            <v>0</v>
          </cell>
        </row>
        <row r="104549">
          <cell r="A104549">
            <v>0</v>
          </cell>
        </row>
        <row r="104550">
          <cell r="A104550">
            <v>0</v>
          </cell>
        </row>
        <row r="104551">
          <cell r="A104551">
            <v>0</v>
          </cell>
        </row>
        <row r="104552">
          <cell r="A104552">
            <v>0</v>
          </cell>
        </row>
        <row r="104553">
          <cell r="A104553">
            <v>0</v>
          </cell>
        </row>
        <row r="104554">
          <cell r="A104554">
            <v>0</v>
          </cell>
        </row>
        <row r="104555">
          <cell r="A104555">
            <v>0</v>
          </cell>
        </row>
        <row r="104556">
          <cell r="A104556">
            <v>0</v>
          </cell>
        </row>
        <row r="104557">
          <cell r="A104557">
            <v>0</v>
          </cell>
        </row>
        <row r="104558">
          <cell r="A104558">
            <v>0</v>
          </cell>
        </row>
        <row r="104559">
          <cell r="A104559">
            <v>0</v>
          </cell>
        </row>
        <row r="104560">
          <cell r="A104560">
            <v>0</v>
          </cell>
        </row>
        <row r="104561">
          <cell r="A104561">
            <v>0</v>
          </cell>
        </row>
        <row r="104562">
          <cell r="A104562">
            <v>0</v>
          </cell>
        </row>
        <row r="104563">
          <cell r="A104563">
            <v>0</v>
          </cell>
        </row>
        <row r="104564">
          <cell r="A104564">
            <v>0</v>
          </cell>
        </row>
        <row r="104565">
          <cell r="A104565">
            <v>0</v>
          </cell>
        </row>
        <row r="104566">
          <cell r="A104566">
            <v>0</v>
          </cell>
        </row>
        <row r="104567">
          <cell r="A104567">
            <v>0</v>
          </cell>
        </row>
        <row r="104568">
          <cell r="A104568">
            <v>0</v>
          </cell>
        </row>
        <row r="104569">
          <cell r="A104569">
            <v>0</v>
          </cell>
        </row>
        <row r="104570">
          <cell r="A104570">
            <v>0</v>
          </cell>
        </row>
        <row r="104571">
          <cell r="A104571">
            <v>0</v>
          </cell>
        </row>
        <row r="104572">
          <cell r="A104572">
            <v>0</v>
          </cell>
        </row>
        <row r="104573">
          <cell r="A104573">
            <v>0</v>
          </cell>
        </row>
        <row r="104574">
          <cell r="A104574">
            <v>0</v>
          </cell>
        </row>
        <row r="104575">
          <cell r="A104575">
            <v>0</v>
          </cell>
        </row>
        <row r="104576">
          <cell r="A104576">
            <v>0</v>
          </cell>
        </row>
        <row r="104577">
          <cell r="A104577">
            <v>0</v>
          </cell>
        </row>
        <row r="104578">
          <cell r="A104578">
            <v>0</v>
          </cell>
        </row>
        <row r="104579">
          <cell r="A104579">
            <v>0</v>
          </cell>
        </row>
        <row r="104580">
          <cell r="A104580">
            <v>0</v>
          </cell>
        </row>
        <row r="104581">
          <cell r="A104581">
            <v>0</v>
          </cell>
        </row>
        <row r="104582">
          <cell r="A104582">
            <v>0</v>
          </cell>
        </row>
        <row r="104583">
          <cell r="A104583">
            <v>0</v>
          </cell>
        </row>
        <row r="104584">
          <cell r="A104584">
            <v>0</v>
          </cell>
        </row>
        <row r="104585">
          <cell r="A104585">
            <v>0</v>
          </cell>
        </row>
        <row r="104586">
          <cell r="A104586">
            <v>0</v>
          </cell>
        </row>
        <row r="104587">
          <cell r="A104587">
            <v>0</v>
          </cell>
        </row>
        <row r="104588">
          <cell r="A104588">
            <v>0</v>
          </cell>
        </row>
        <row r="104589">
          <cell r="A104589">
            <v>0</v>
          </cell>
        </row>
        <row r="104590">
          <cell r="A104590">
            <v>0</v>
          </cell>
        </row>
        <row r="104591">
          <cell r="A104591">
            <v>0</v>
          </cell>
        </row>
        <row r="104592">
          <cell r="A104592">
            <v>0</v>
          </cell>
        </row>
        <row r="104593">
          <cell r="A104593">
            <v>0</v>
          </cell>
        </row>
        <row r="104594">
          <cell r="A104594">
            <v>0</v>
          </cell>
        </row>
        <row r="104595">
          <cell r="A104595">
            <v>0</v>
          </cell>
        </row>
        <row r="104596">
          <cell r="A104596">
            <v>0</v>
          </cell>
        </row>
        <row r="104597">
          <cell r="A104597">
            <v>0</v>
          </cell>
        </row>
        <row r="104598">
          <cell r="A104598">
            <v>0</v>
          </cell>
        </row>
        <row r="104599">
          <cell r="A104599">
            <v>0</v>
          </cell>
        </row>
        <row r="104600">
          <cell r="A104600">
            <v>0</v>
          </cell>
        </row>
        <row r="104601">
          <cell r="A104601">
            <v>0</v>
          </cell>
        </row>
        <row r="104602">
          <cell r="A104602">
            <v>0</v>
          </cell>
        </row>
        <row r="104603">
          <cell r="A104603">
            <v>0</v>
          </cell>
        </row>
        <row r="104604">
          <cell r="A104604">
            <v>0</v>
          </cell>
        </row>
        <row r="104605">
          <cell r="A104605">
            <v>0</v>
          </cell>
        </row>
        <row r="104606">
          <cell r="A104606">
            <v>0</v>
          </cell>
        </row>
        <row r="104607">
          <cell r="A104607">
            <v>0</v>
          </cell>
        </row>
        <row r="104608">
          <cell r="A104608">
            <v>0</v>
          </cell>
        </row>
        <row r="104609">
          <cell r="A104609">
            <v>0</v>
          </cell>
        </row>
        <row r="104610">
          <cell r="A104610">
            <v>0</v>
          </cell>
        </row>
        <row r="104611">
          <cell r="A104611">
            <v>0</v>
          </cell>
        </row>
        <row r="104612">
          <cell r="A104612">
            <v>0</v>
          </cell>
        </row>
        <row r="104613">
          <cell r="A104613">
            <v>0</v>
          </cell>
        </row>
        <row r="104614">
          <cell r="A104614">
            <v>0</v>
          </cell>
        </row>
        <row r="104615">
          <cell r="A104615">
            <v>0</v>
          </cell>
        </row>
        <row r="104616">
          <cell r="A104616">
            <v>0</v>
          </cell>
        </row>
        <row r="104617">
          <cell r="A104617">
            <v>0</v>
          </cell>
        </row>
        <row r="104618">
          <cell r="A104618">
            <v>0</v>
          </cell>
        </row>
        <row r="104619">
          <cell r="A104619">
            <v>0</v>
          </cell>
        </row>
        <row r="104620">
          <cell r="A104620">
            <v>0</v>
          </cell>
        </row>
        <row r="104621">
          <cell r="A104621">
            <v>0</v>
          </cell>
        </row>
        <row r="104622">
          <cell r="A104622">
            <v>0</v>
          </cell>
        </row>
        <row r="104623">
          <cell r="A104623">
            <v>0</v>
          </cell>
        </row>
        <row r="104624">
          <cell r="A104624">
            <v>0</v>
          </cell>
        </row>
        <row r="104625">
          <cell r="A104625">
            <v>0</v>
          </cell>
        </row>
        <row r="104626">
          <cell r="A104626">
            <v>0</v>
          </cell>
        </row>
        <row r="104627">
          <cell r="A104627">
            <v>0</v>
          </cell>
        </row>
        <row r="104628">
          <cell r="A104628">
            <v>0</v>
          </cell>
        </row>
        <row r="104629">
          <cell r="A104629">
            <v>0</v>
          </cell>
        </row>
        <row r="104630">
          <cell r="A104630">
            <v>0</v>
          </cell>
        </row>
        <row r="104631">
          <cell r="A104631">
            <v>0</v>
          </cell>
        </row>
        <row r="104632">
          <cell r="A104632">
            <v>0</v>
          </cell>
        </row>
        <row r="104633">
          <cell r="A104633">
            <v>0</v>
          </cell>
        </row>
        <row r="104634">
          <cell r="A104634">
            <v>0</v>
          </cell>
        </row>
        <row r="104635">
          <cell r="A104635">
            <v>0</v>
          </cell>
        </row>
        <row r="104636">
          <cell r="A104636">
            <v>0</v>
          </cell>
        </row>
        <row r="104637">
          <cell r="A104637">
            <v>0</v>
          </cell>
        </row>
        <row r="104638">
          <cell r="A104638">
            <v>0</v>
          </cell>
        </row>
        <row r="104639">
          <cell r="A104639">
            <v>0</v>
          </cell>
        </row>
        <row r="104640">
          <cell r="A104640">
            <v>0</v>
          </cell>
        </row>
        <row r="104641">
          <cell r="A104641">
            <v>0</v>
          </cell>
        </row>
        <row r="104642">
          <cell r="A104642">
            <v>0</v>
          </cell>
        </row>
        <row r="104643">
          <cell r="A104643">
            <v>0</v>
          </cell>
        </row>
        <row r="104644">
          <cell r="A104644">
            <v>0</v>
          </cell>
        </row>
        <row r="104645">
          <cell r="A104645">
            <v>0</v>
          </cell>
        </row>
        <row r="104646">
          <cell r="A104646">
            <v>0</v>
          </cell>
        </row>
        <row r="104647">
          <cell r="A104647">
            <v>0</v>
          </cell>
        </row>
        <row r="104648">
          <cell r="A104648">
            <v>0</v>
          </cell>
        </row>
        <row r="104649">
          <cell r="A104649">
            <v>0</v>
          </cell>
        </row>
        <row r="104650">
          <cell r="A104650">
            <v>0</v>
          </cell>
        </row>
        <row r="104651">
          <cell r="A104651">
            <v>0</v>
          </cell>
        </row>
        <row r="104652">
          <cell r="A104652">
            <v>0</v>
          </cell>
        </row>
        <row r="104653">
          <cell r="A104653">
            <v>0</v>
          </cell>
        </row>
        <row r="104654">
          <cell r="A104654">
            <v>0</v>
          </cell>
        </row>
        <row r="104655">
          <cell r="A104655">
            <v>0</v>
          </cell>
        </row>
        <row r="104656">
          <cell r="A104656">
            <v>0</v>
          </cell>
        </row>
        <row r="104657">
          <cell r="A104657">
            <v>0</v>
          </cell>
        </row>
        <row r="104658">
          <cell r="A104658">
            <v>0</v>
          </cell>
        </row>
        <row r="104659">
          <cell r="A104659">
            <v>0</v>
          </cell>
        </row>
        <row r="104660">
          <cell r="A104660">
            <v>0</v>
          </cell>
        </row>
        <row r="104661">
          <cell r="A104661">
            <v>0</v>
          </cell>
        </row>
        <row r="104662">
          <cell r="A104662">
            <v>0</v>
          </cell>
        </row>
        <row r="104663">
          <cell r="A104663">
            <v>0</v>
          </cell>
        </row>
        <row r="104664">
          <cell r="A104664">
            <v>0</v>
          </cell>
        </row>
        <row r="104665">
          <cell r="A104665">
            <v>0</v>
          </cell>
        </row>
        <row r="104666">
          <cell r="A104666">
            <v>0</v>
          </cell>
        </row>
        <row r="104667">
          <cell r="A104667">
            <v>0</v>
          </cell>
        </row>
        <row r="104668">
          <cell r="A104668">
            <v>0</v>
          </cell>
        </row>
        <row r="104669">
          <cell r="A104669">
            <v>0</v>
          </cell>
        </row>
        <row r="104670">
          <cell r="A104670">
            <v>0</v>
          </cell>
        </row>
        <row r="104671">
          <cell r="A104671">
            <v>0</v>
          </cell>
        </row>
        <row r="104672">
          <cell r="A104672">
            <v>0</v>
          </cell>
        </row>
        <row r="104673">
          <cell r="A104673">
            <v>0</v>
          </cell>
        </row>
        <row r="104674">
          <cell r="A104674">
            <v>0</v>
          </cell>
        </row>
        <row r="104675">
          <cell r="A104675">
            <v>0</v>
          </cell>
        </row>
        <row r="104676">
          <cell r="A104676">
            <v>0</v>
          </cell>
        </row>
        <row r="104677">
          <cell r="A104677">
            <v>0</v>
          </cell>
        </row>
        <row r="104678">
          <cell r="A104678">
            <v>0</v>
          </cell>
        </row>
        <row r="104679">
          <cell r="A104679">
            <v>0</v>
          </cell>
        </row>
        <row r="104680">
          <cell r="A104680">
            <v>0</v>
          </cell>
        </row>
        <row r="104681">
          <cell r="A104681">
            <v>0</v>
          </cell>
        </row>
        <row r="104682">
          <cell r="A104682">
            <v>0</v>
          </cell>
        </row>
        <row r="104683">
          <cell r="A104683">
            <v>0</v>
          </cell>
        </row>
        <row r="104684">
          <cell r="A104684">
            <v>0</v>
          </cell>
        </row>
        <row r="104685">
          <cell r="A104685">
            <v>0</v>
          </cell>
        </row>
        <row r="104686">
          <cell r="A104686">
            <v>0</v>
          </cell>
        </row>
        <row r="104687">
          <cell r="A104687">
            <v>0</v>
          </cell>
        </row>
        <row r="104688">
          <cell r="A104688">
            <v>0</v>
          </cell>
        </row>
        <row r="104689">
          <cell r="A104689">
            <v>0</v>
          </cell>
        </row>
        <row r="104690">
          <cell r="A104690">
            <v>0</v>
          </cell>
        </row>
        <row r="104691">
          <cell r="A104691">
            <v>0</v>
          </cell>
        </row>
        <row r="104692">
          <cell r="A104692">
            <v>0</v>
          </cell>
        </row>
        <row r="104693">
          <cell r="A104693">
            <v>0</v>
          </cell>
        </row>
        <row r="104694">
          <cell r="A104694">
            <v>0</v>
          </cell>
        </row>
        <row r="104695">
          <cell r="A104695">
            <v>0</v>
          </cell>
        </row>
        <row r="104696">
          <cell r="A104696">
            <v>0</v>
          </cell>
        </row>
        <row r="104697">
          <cell r="A104697">
            <v>0</v>
          </cell>
        </row>
        <row r="104698">
          <cell r="A104698">
            <v>0</v>
          </cell>
        </row>
        <row r="104699">
          <cell r="A104699">
            <v>0</v>
          </cell>
        </row>
        <row r="104700">
          <cell r="A104700">
            <v>0</v>
          </cell>
        </row>
        <row r="104701">
          <cell r="A104701">
            <v>0</v>
          </cell>
        </row>
        <row r="104702">
          <cell r="A104702">
            <v>0</v>
          </cell>
        </row>
        <row r="104703">
          <cell r="A104703">
            <v>0</v>
          </cell>
        </row>
        <row r="104704">
          <cell r="A104704">
            <v>0</v>
          </cell>
        </row>
        <row r="104705">
          <cell r="A104705">
            <v>0</v>
          </cell>
        </row>
        <row r="104706">
          <cell r="A104706">
            <v>0</v>
          </cell>
        </row>
        <row r="104707">
          <cell r="A104707">
            <v>0</v>
          </cell>
        </row>
        <row r="104708">
          <cell r="A104708">
            <v>0</v>
          </cell>
        </row>
        <row r="104709">
          <cell r="A104709">
            <v>0</v>
          </cell>
        </row>
        <row r="104710">
          <cell r="A104710">
            <v>0</v>
          </cell>
        </row>
        <row r="104711">
          <cell r="A104711">
            <v>0</v>
          </cell>
        </row>
        <row r="104712">
          <cell r="A104712">
            <v>0</v>
          </cell>
        </row>
        <row r="104713">
          <cell r="A104713">
            <v>0</v>
          </cell>
        </row>
        <row r="104714">
          <cell r="A104714">
            <v>0</v>
          </cell>
        </row>
        <row r="104715">
          <cell r="A104715">
            <v>0</v>
          </cell>
        </row>
        <row r="104716">
          <cell r="A104716">
            <v>0</v>
          </cell>
        </row>
        <row r="104717">
          <cell r="A104717">
            <v>0</v>
          </cell>
        </row>
        <row r="104718">
          <cell r="A104718">
            <v>0</v>
          </cell>
        </row>
        <row r="104719">
          <cell r="A104719">
            <v>0</v>
          </cell>
        </row>
        <row r="104720">
          <cell r="A104720">
            <v>0</v>
          </cell>
        </row>
        <row r="104721">
          <cell r="A104721">
            <v>0</v>
          </cell>
        </row>
        <row r="104722">
          <cell r="A104722">
            <v>0</v>
          </cell>
        </row>
        <row r="104723">
          <cell r="A104723">
            <v>0</v>
          </cell>
        </row>
        <row r="104724">
          <cell r="A104724">
            <v>0</v>
          </cell>
        </row>
        <row r="104725">
          <cell r="A104725">
            <v>0</v>
          </cell>
        </row>
        <row r="104726">
          <cell r="A104726">
            <v>0</v>
          </cell>
        </row>
        <row r="104727">
          <cell r="A104727">
            <v>0</v>
          </cell>
        </row>
        <row r="104728">
          <cell r="A104728">
            <v>0</v>
          </cell>
        </row>
        <row r="104729">
          <cell r="A104729">
            <v>0</v>
          </cell>
        </row>
        <row r="104730">
          <cell r="A104730">
            <v>0</v>
          </cell>
        </row>
        <row r="104731">
          <cell r="A104731">
            <v>0</v>
          </cell>
        </row>
        <row r="104732">
          <cell r="A104732">
            <v>0</v>
          </cell>
        </row>
        <row r="104733">
          <cell r="A104733">
            <v>0</v>
          </cell>
        </row>
        <row r="104734">
          <cell r="A104734">
            <v>0</v>
          </cell>
        </row>
        <row r="104735">
          <cell r="A104735">
            <v>0</v>
          </cell>
        </row>
        <row r="104736">
          <cell r="A104736">
            <v>0</v>
          </cell>
        </row>
        <row r="104737">
          <cell r="A104737">
            <v>0</v>
          </cell>
        </row>
        <row r="104738">
          <cell r="A104738">
            <v>0</v>
          </cell>
        </row>
        <row r="104739">
          <cell r="A104739">
            <v>0</v>
          </cell>
        </row>
        <row r="104740">
          <cell r="A104740">
            <v>0</v>
          </cell>
        </row>
        <row r="104741">
          <cell r="A104741">
            <v>0</v>
          </cell>
        </row>
        <row r="104742">
          <cell r="A104742">
            <v>0</v>
          </cell>
        </row>
        <row r="104743">
          <cell r="A104743">
            <v>0</v>
          </cell>
        </row>
        <row r="104744">
          <cell r="A104744">
            <v>0</v>
          </cell>
        </row>
        <row r="104745">
          <cell r="A104745">
            <v>0</v>
          </cell>
        </row>
        <row r="104746">
          <cell r="A104746">
            <v>0</v>
          </cell>
        </row>
        <row r="104747">
          <cell r="A104747">
            <v>0</v>
          </cell>
        </row>
        <row r="104748">
          <cell r="A104748">
            <v>0</v>
          </cell>
        </row>
        <row r="104749">
          <cell r="A104749">
            <v>0</v>
          </cell>
        </row>
        <row r="104750">
          <cell r="A104750">
            <v>0</v>
          </cell>
        </row>
        <row r="104751">
          <cell r="A104751">
            <v>0</v>
          </cell>
        </row>
        <row r="104752">
          <cell r="A104752">
            <v>0</v>
          </cell>
        </row>
        <row r="104753">
          <cell r="A104753">
            <v>0</v>
          </cell>
        </row>
        <row r="104754">
          <cell r="A104754">
            <v>0</v>
          </cell>
        </row>
        <row r="104755">
          <cell r="A104755">
            <v>0</v>
          </cell>
        </row>
        <row r="104756">
          <cell r="A104756">
            <v>0</v>
          </cell>
        </row>
        <row r="104757">
          <cell r="A104757">
            <v>0</v>
          </cell>
        </row>
        <row r="104758">
          <cell r="A104758">
            <v>0</v>
          </cell>
        </row>
        <row r="104759">
          <cell r="A104759">
            <v>0</v>
          </cell>
        </row>
        <row r="104760">
          <cell r="A104760">
            <v>0</v>
          </cell>
        </row>
        <row r="104761">
          <cell r="A104761">
            <v>0</v>
          </cell>
        </row>
        <row r="104762">
          <cell r="A104762">
            <v>0</v>
          </cell>
        </row>
        <row r="104763">
          <cell r="A104763">
            <v>0</v>
          </cell>
        </row>
        <row r="104764">
          <cell r="A104764">
            <v>0</v>
          </cell>
        </row>
        <row r="104765">
          <cell r="A104765">
            <v>0</v>
          </cell>
        </row>
        <row r="104766">
          <cell r="A104766">
            <v>0</v>
          </cell>
        </row>
        <row r="104767">
          <cell r="A104767">
            <v>0</v>
          </cell>
        </row>
        <row r="104768">
          <cell r="A104768">
            <v>0</v>
          </cell>
        </row>
        <row r="104769">
          <cell r="A104769">
            <v>0</v>
          </cell>
        </row>
        <row r="104770">
          <cell r="A104770">
            <v>0</v>
          </cell>
        </row>
        <row r="104771">
          <cell r="A104771">
            <v>0</v>
          </cell>
        </row>
        <row r="104772">
          <cell r="A104772">
            <v>0</v>
          </cell>
        </row>
        <row r="104773">
          <cell r="A104773">
            <v>0</v>
          </cell>
        </row>
        <row r="104774">
          <cell r="A104774">
            <v>0</v>
          </cell>
        </row>
        <row r="104775">
          <cell r="A104775">
            <v>0</v>
          </cell>
        </row>
        <row r="104776">
          <cell r="A104776">
            <v>0</v>
          </cell>
        </row>
        <row r="104777">
          <cell r="A104777">
            <v>0</v>
          </cell>
        </row>
        <row r="104778">
          <cell r="A104778">
            <v>0</v>
          </cell>
        </row>
        <row r="104779">
          <cell r="A104779">
            <v>0</v>
          </cell>
        </row>
        <row r="104780">
          <cell r="A104780">
            <v>0</v>
          </cell>
        </row>
        <row r="104781">
          <cell r="A104781">
            <v>0</v>
          </cell>
        </row>
        <row r="104782">
          <cell r="A104782">
            <v>0</v>
          </cell>
        </row>
        <row r="104783">
          <cell r="A104783">
            <v>0</v>
          </cell>
        </row>
        <row r="104784">
          <cell r="A104784">
            <v>0</v>
          </cell>
        </row>
        <row r="104785">
          <cell r="A104785">
            <v>0</v>
          </cell>
        </row>
        <row r="104786">
          <cell r="A104786">
            <v>0</v>
          </cell>
        </row>
        <row r="104787">
          <cell r="A104787">
            <v>0</v>
          </cell>
        </row>
        <row r="104788">
          <cell r="A104788">
            <v>0</v>
          </cell>
        </row>
        <row r="104789">
          <cell r="A104789">
            <v>0</v>
          </cell>
        </row>
        <row r="104790">
          <cell r="A104790">
            <v>0</v>
          </cell>
        </row>
        <row r="104791">
          <cell r="A104791">
            <v>0</v>
          </cell>
        </row>
        <row r="104792">
          <cell r="A104792">
            <v>0</v>
          </cell>
        </row>
        <row r="104793">
          <cell r="A104793">
            <v>0</v>
          </cell>
        </row>
        <row r="104794">
          <cell r="A104794">
            <v>0</v>
          </cell>
        </row>
        <row r="104795">
          <cell r="A104795">
            <v>0</v>
          </cell>
        </row>
        <row r="104796">
          <cell r="A104796">
            <v>0</v>
          </cell>
        </row>
        <row r="104797">
          <cell r="A104797">
            <v>0</v>
          </cell>
        </row>
        <row r="104798">
          <cell r="A104798">
            <v>0</v>
          </cell>
        </row>
        <row r="104799">
          <cell r="A104799">
            <v>0</v>
          </cell>
        </row>
        <row r="104800">
          <cell r="A104800">
            <v>0</v>
          </cell>
        </row>
        <row r="104801">
          <cell r="A104801">
            <v>0</v>
          </cell>
        </row>
        <row r="104802">
          <cell r="A104802">
            <v>0</v>
          </cell>
        </row>
        <row r="104803">
          <cell r="A104803">
            <v>0</v>
          </cell>
        </row>
        <row r="104804">
          <cell r="A104804">
            <v>0</v>
          </cell>
        </row>
        <row r="104805">
          <cell r="A104805">
            <v>0</v>
          </cell>
        </row>
        <row r="104806">
          <cell r="A104806">
            <v>0</v>
          </cell>
        </row>
        <row r="104807">
          <cell r="A104807">
            <v>0</v>
          </cell>
        </row>
        <row r="104808">
          <cell r="A104808">
            <v>0</v>
          </cell>
        </row>
        <row r="104809">
          <cell r="A104809">
            <v>0</v>
          </cell>
        </row>
        <row r="104810">
          <cell r="A104810">
            <v>0</v>
          </cell>
        </row>
        <row r="104811">
          <cell r="A104811">
            <v>0</v>
          </cell>
        </row>
        <row r="104812">
          <cell r="A104812">
            <v>0</v>
          </cell>
        </row>
        <row r="104813">
          <cell r="A104813">
            <v>0</v>
          </cell>
        </row>
        <row r="104814">
          <cell r="A104814">
            <v>0</v>
          </cell>
        </row>
        <row r="104815">
          <cell r="A104815">
            <v>0</v>
          </cell>
        </row>
        <row r="104816">
          <cell r="A104816">
            <v>0</v>
          </cell>
        </row>
        <row r="104817">
          <cell r="A104817">
            <v>0</v>
          </cell>
        </row>
        <row r="104818">
          <cell r="A104818">
            <v>0</v>
          </cell>
        </row>
        <row r="104819">
          <cell r="A104819">
            <v>0</v>
          </cell>
        </row>
        <row r="104820">
          <cell r="A104820">
            <v>0</v>
          </cell>
        </row>
        <row r="104821">
          <cell r="A104821">
            <v>0</v>
          </cell>
        </row>
        <row r="104822">
          <cell r="A104822">
            <v>0</v>
          </cell>
        </row>
        <row r="104823">
          <cell r="A104823">
            <v>0</v>
          </cell>
        </row>
        <row r="104824">
          <cell r="A104824">
            <v>0</v>
          </cell>
        </row>
        <row r="104825">
          <cell r="A104825">
            <v>0</v>
          </cell>
        </row>
        <row r="104826">
          <cell r="A104826">
            <v>0</v>
          </cell>
        </row>
        <row r="104827">
          <cell r="A104827">
            <v>0</v>
          </cell>
        </row>
        <row r="104828">
          <cell r="A104828">
            <v>0</v>
          </cell>
        </row>
        <row r="104829">
          <cell r="A104829">
            <v>0</v>
          </cell>
        </row>
        <row r="104830">
          <cell r="A104830">
            <v>0</v>
          </cell>
        </row>
        <row r="104831">
          <cell r="A104831">
            <v>0</v>
          </cell>
        </row>
        <row r="104832">
          <cell r="A104832">
            <v>0</v>
          </cell>
        </row>
        <row r="104833">
          <cell r="A104833">
            <v>0</v>
          </cell>
        </row>
        <row r="104834">
          <cell r="A104834">
            <v>0</v>
          </cell>
        </row>
        <row r="104835">
          <cell r="A104835">
            <v>0</v>
          </cell>
        </row>
        <row r="104836">
          <cell r="A104836">
            <v>0</v>
          </cell>
        </row>
        <row r="104837">
          <cell r="A104837">
            <v>0</v>
          </cell>
        </row>
        <row r="104838">
          <cell r="A104838">
            <v>0</v>
          </cell>
        </row>
        <row r="104839">
          <cell r="A104839">
            <v>0</v>
          </cell>
        </row>
        <row r="104840">
          <cell r="A104840">
            <v>0</v>
          </cell>
        </row>
        <row r="104841">
          <cell r="A104841">
            <v>0</v>
          </cell>
        </row>
        <row r="104842">
          <cell r="A104842">
            <v>0</v>
          </cell>
        </row>
        <row r="104843">
          <cell r="A104843">
            <v>0</v>
          </cell>
        </row>
        <row r="104844">
          <cell r="A104844">
            <v>0</v>
          </cell>
        </row>
        <row r="104845">
          <cell r="A104845">
            <v>0</v>
          </cell>
        </row>
        <row r="104846">
          <cell r="A104846">
            <v>0</v>
          </cell>
        </row>
        <row r="104847">
          <cell r="A104847">
            <v>0</v>
          </cell>
        </row>
        <row r="104848">
          <cell r="A104848">
            <v>0</v>
          </cell>
        </row>
        <row r="104849">
          <cell r="A104849">
            <v>0</v>
          </cell>
        </row>
        <row r="104850">
          <cell r="A104850">
            <v>0</v>
          </cell>
        </row>
        <row r="104851">
          <cell r="A104851">
            <v>0</v>
          </cell>
        </row>
        <row r="104852">
          <cell r="A104852">
            <v>0</v>
          </cell>
        </row>
        <row r="104853">
          <cell r="A104853">
            <v>0</v>
          </cell>
        </row>
        <row r="104854">
          <cell r="A104854">
            <v>0</v>
          </cell>
        </row>
        <row r="104855">
          <cell r="A104855">
            <v>0</v>
          </cell>
        </row>
        <row r="104856">
          <cell r="A104856">
            <v>0</v>
          </cell>
        </row>
        <row r="104857">
          <cell r="A104857">
            <v>0</v>
          </cell>
        </row>
        <row r="104858">
          <cell r="A104858">
            <v>0</v>
          </cell>
        </row>
        <row r="104859">
          <cell r="A104859">
            <v>0</v>
          </cell>
        </row>
        <row r="104860">
          <cell r="A104860">
            <v>0</v>
          </cell>
        </row>
        <row r="104861">
          <cell r="A104861">
            <v>0</v>
          </cell>
        </row>
        <row r="104862">
          <cell r="A104862">
            <v>0</v>
          </cell>
        </row>
        <row r="104863">
          <cell r="A104863">
            <v>0</v>
          </cell>
        </row>
        <row r="104864">
          <cell r="A104864">
            <v>0</v>
          </cell>
        </row>
        <row r="104865">
          <cell r="A104865">
            <v>0</v>
          </cell>
        </row>
        <row r="104866">
          <cell r="A104866">
            <v>0</v>
          </cell>
        </row>
        <row r="104867">
          <cell r="A104867">
            <v>0</v>
          </cell>
        </row>
        <row r="104868">
          <cell r="A104868">
            <v>0</v>
          </cell>
        </row>
        <row r="104869">
          <cell r="A104869">
            <v>0</v>
          </cell>
        </row>
        <row r="104870">
          <cell r="A104870">
            <v>0</v>
          </cell>
        </row>
        <row r="104871">
          <cell r="A104871">
            <v>0</v>
          </cell>
        </row>
        <row r="104872">
          <cell r="A104872">
            <v>0</v>
          </cell>
        </row>
        <row r="104873">
          <cell r="A104873">
            <v>0</v>
          </cell>
        </row>
        <row r="104874">
          <cell r="A104874">
            <v>0</v>
          </cell>
        </row>
        <row r="104875">
          <cell r="A104875">
            <v>0</v>
          </cell>
        </row>
        <row r="104876">
          <cell r="A104876">
            <v>0</v>
          </cell>
        </row>
        <row r="104877">
          <cell r="A104877">
            <v>0</v>
          </cell>
        </row>
        <row r="104878">
          <cell r="A104878">
            <v>0</v>
          </cell>
        </row>
        <row r="104879">
          <cell r="A104879">
            <v>0</v>
          </cell>
        </row>
        <row r="104880">
          <cell r="A104880">
            <v>0</v>
          </cell>
        </row>
        <row r="104881">
          <cell r="A104881">
            <v>0</v>
          </cell>
        </row>
        <row r="104882">
          <cell r="A104882">
            <v>0</v>
          </cell>
        </row>
        <row r="104883">
          <cell r="A104883">
            <v>0</v>
          </cell>
        </row>
        <row r="104884">
          <cell r="A104884">
            <v>0</v>
          </cell>
        </row>
        <row r="104885">
          <cell r="A104885">
            <v>0</v>
          </cell>
        </row>
        <row r="104886">
          <cell r="A104886">
            <v>0</v>
          </cell>
        </row>
        <row r="104887">
          <cell r="A104887">
            <v>0</v>
          </cell>
        </row>
        <row r="104888">
          <cell r="A104888">
            <v>0</v>
          </cell>
        </row>
        <row r="104889">
          <cell r="A104889">
            <v>0</v>
          </cell>
        </row>
        <row r="104890">
          <cell r="A104890">
            <v>0</v>
          </cell>
        </row>
        <row r="104891">
          <cell r="A104891">
            <v>0</v>
          </cell>
        </row>
        <row r="104892">
          <cell r="A104892">
            <v>0</v>
          </cell>
        </row>
        <row r="104893">
          <cell r="A104893">
            <v>0</v>
          </cell>
        </row>
        <row r="104894">
          <cell r="A104894">
            <v>0</v>
          </cell>
        </row>
        <row r="104895">
          <cell r="A104895">
            <v>0</v>
          </cell>
        </row>
        <row r="104896">
          <cell r="A104896">
            <v>0</v>
          </cell>
        </row>
        <row r="104897">
          <cell r="A104897">
            <v>0</v>
          </cell>
        </row>
        <row r="104898">
          <cell r="A104898">
            <v>0</v>
          </cell>
        </row>
        <row r="104899">
          <cell r="A104899">
            <v>0</v>
          </cell>
        </row>
        <row r="104900">
          <cell r="A104900">
            <v>0</v>
          </cell>
        </row>
        <row r="104901">
          <cell r="A104901">
            <v>0</v>
          </cell>
        </row>
        <row r="104902">
          <cell r="A104902">
            <v>0</v>
          </cell>
        </row>
        <row r="104903">
          <cell r="A104903">
            <v>0</v>
          </cell>
        </row>
        <row r="104904">
          <cell r="A104904">
            <v>0</v>
          </cell>
        </row>
        <row r="104905">
          <cell r="A104905">
            <v>0</v>
          </cell>
        </row>
        <row r="104906">
          <cell r="A104906">
            <v>0</v>
          </cell>
        </row>
        <row r="104907">
          <cell r="A104907">
            <v>0</v>
          </cell>
        </row>
        <row r="104908">
          <cell r="A104908">
            <v>0</v>
          </cell>
        </row>
        <row r="104909">
          <cell r="A104909">
            <v>0</v>
          </cell>
        </row>
        <row r="104910">
          <cell r="A104910">
            <v>0</v>
          </cell>
        </row>
        <row r="104911">
          <cell r="A104911">
            <v>0</v>
          </cell>
        </row>
        <row r="104912">
          <cell r="A104912">
            <v>0</v>
          </cell>
        </row>
        <row r="104913">
          <cell r="A104913">
            <v>0</v>
          </cell>
        </row>
        <row r="104914">
          <cell r="A104914">
            <v>0</v>
          </cell>
        </row>
        <row r="104915">
          <cell r="A104915">
            <v>0</v>
          </cell>
        </row>
        <row r="104916">
          <cell r="A104916">
            <v>0</v>
          </cell>
        </row>
        <row r="104917">
          <cell r="A104917">
            <v>0</v>
          </cell>
        </row>
        <row r="104918">
          <cell r="A104918">
            <v>0</v>
          </cell>
        </row>
        <row r="104919">
          <cell r="A104919">
            <v>0</v>
          </cell>
        </row>
        <row r="104920">
          <cell r="A104920">
            <v>0</v>
          </cell>
        </row>
        <row r="104921">
          <cell r="A104921">
            <v>0</v>
          </cell>
        </row>
        <row r="104922">
          <cell r="A104922">
            <v>0</v>
          </cell>
        </row>
        <row r="104923">
          <cell r="A104923">
            <v>0</v>
          </cell>
        </row>
        <row r="104924">
          <cell r="A104924">
            <v>0</v>
          </cell>
        </row>
        <row r="104925">
          <cell r="A104925">
            <v>0</v>
          </cell>
        </row>
        <row r="104926">
          <cell r="A104926">
            <v>0</v>
          </cell>
        </row>
        <row r="104927">
          <cell r="A104927">
            <v>0</v>
          </cell>
        </row>
        <row r="104928">
          <cell r="A104928">
            <v>0</v>
          </cell>
        </row>
        <row r="104929">
          <cell r="A104929">
            <v>0</v>
          </cell>
        </row>
        <row r="104930">
          <cell r="A104930">
            <v>0</v>
          </cell>
        </row>
        <row r="104931">
          <cell r="A104931">
            <v>0</v>
          </cell>
        </row>
        <row r="104932">
          <cell r="A104932">
            <v>0</v>
          </cell>
        </row>
        <row r="104933">
          <cell r="A104933">
            <v>0</v>
          </cell>
        </row>
        <row r="104934">
          <cell r="A104934">
            <v>0</v>
          </cell>
        </row>
        <row r="104935">
          <cell r="A104935">
            <v>0</v>
          </cell>
        </row>
        <row r="104936">
          <cell r="A104936">
            <v>0</v>
          </cell>
        </row>
        <row r="104937">
          <cell r="A104937">
            <v>0</v>
          </cell>
        </row>
        <row r="104938">
          <cell r="A104938">
            <v>0</v>
          </cell>
        </row>
        <row r="104939">
          <cell r="A104939">
            <v>0</v>
          </cell>
        </row>
        <row r="104940">
          <cell r="A104940">
            <v>0</v>
          </cell>
        </row>
        <row r="104941">
          <cell r="A104941">
            <v>0</v>
          </cell>
        </row>
        <row r="104942">
          <cell r="A104942">
            <v>0</v>
          </cell>
        </row>
        <row r="104943">
          <cell r="A104943">
            <v>0</v>
          </cell>
        </row>
        <row r="104944">
          <cell r="A104944">
            <v>0</v>
          </cell>
        </row>
        <row r="104945">
          <cell r="A104945">
            <v>0</v>
          </cell>
        </row>
        <row r="104946">
          <cell r="A104946">
            <v>0</v>
          </cell>
        </row>
        <row r="104947">
          <cell r="A104947">
            <v>0</v>
          </cell>
        </row>
        <row r="104948">
          <cell r="A104948">
            <v>0</v>
          </cell>
        </row>
        <row r="104949">
          <cell r="A104949">
            <v>0</v>
          </cell>
        </row>
        <row r="104950">
          <cell r="A104950">
            <v>0</v>
          </cell>
        </row>
        <row r="104951">
          <cell r="A104951">
            <v>0</v>
          </cell>
        </row>
        <row r="104952">
          <cell r="A104952">
            <v>0</v>
          </cell>
        </row>
        <row r="104953">
          <cell r="A104953">
            <v>0</v>
          </cell>
        </row>
        <row r="104954">
          <cell r="A104954">
            <v>0</v>
          </cell>
        </row>
        <row r="104955">
          <cell r="A104955">
            <v>0</v>
          </cell>
        </row>
        <row r="104956">
          <cell r="A104956">
            <v>0</v>
          </cell>
        </row>
        <row r="104957">
          <cell r="A104957">
            <v>0</v>
          </cell>
        </row>
        <row r="104958">
          <cell r="A104958">
            <v>0</v>
          </cell>
        </row>
        <row r="104959">
          <cell r="A104959">
            <v>0</v>
          </cell>
        </row>
        <row r="104960">
          <cell r="A104960">
            <v>0</v>
          </cell>
        </row>
        <row r="104961">
          <cell r="A104961">
            <v>0</v>
          </cell>
        </row>
        <row r="104962">
          <cell r="A104962">
            <v>0</v>
          </cell>
        </row>
        <row r="104963">
          <cell r="A104963">
            <v>0</v>
          </cell>
        </row>
        <row r="104964">
          <cell r="A104964">
            <v>0</v>
          </cell>
        </row>
        <row r="104965">
          <cell r="A104965">
            <v>0</v>
          </cell>
        </row>
        <row r="104966">
          <cell r="A104966">
            <v>0</v>
          </cell>
        </row>
        <row r="104967">
          <cell r="A104967">
            <v>0</v>
          </cell>
        </row>
        <row r="104968">
          <cell r="A104968">
            <v>0</v>
          </cell>
        </row>
        <row r="104969">
          <cell r="A104969">
            <v>0</v>
          </cell>
        </row>
        <row r="104970">
          <cell r="A104970">
            <v>0</v>
          </cell>
        </row>
        <row r="104971">
          <cell r="A104971">
            <v>0</v>
          </cell>
        </row>
        <row r="104972">
          <cell r="A104972">
            <v>0</v>
          </cell>
        </row>
        <row r="104973">
          <cell r="A104973">
            <v>0</v>
          </cell>
        </row>
        <row r="104974">
          <cell r="A104974">
            <v>0</v>
          </cell>
        </row>
        <row r="104975">
          <cell r="A104975">
            <v>0</v>
          </cell>
        </row>
        <row r="104976">
          <cell r="A104976">
            <v>0</v>
          </cell>
        </row>
        <row r="104977">
          <cell r="A104977">
            <v>0</v>
          </cell>
        </row>
        <row r="104978">
          <cell r="A104978">
            <v>0</v>
          </cell>
        </row>
        <row r="104979">
          <cell r="A104979">
            <v>0</v>
          </cell>
        </row>
        <row r="104980">
          <cell r="A104980">
            <v>0</v>
          </cell>
        </row>
        <row r="104981">
          <cell r="A104981">
            <v>0</v>
          </cell>
        </row>
        <row r="104982">
          <cell r="A104982">
            <v>0</v>
          </cell>
        </row>
        <row r="104983">
          <cell r="A104983">
            <v>0</v>
          </cell>
        </row>
        <row r="104984">
          <cell r="A104984">
            <v>0</v>
          </cell>
        </row>
        <row r="104985">
          <cell r="A104985">
            <v>0</v>
          </cell>
        </row>
        <row r="104986">
          <cell r="A104986">
            <v>0</v>
          </cell>
        </row>
        <row r="104987">
          <cell r="A104987">
            <v>0</v>
          </cell>
        </row>
        <row r="104988">
          <cell r="A104988">
            <v>0</v>
          </cell>
        </row>
        <row r="104989">
          <cell r="A104989">
            <v>0</v>
          </cell>
        </row>
        <row r="104990">
          <cell r="A104990">
            <v>0</v>
          </cell>
        </row>
        <row r="104991">
          <cell r="A104991">
            <v>0</v>
          </cell>
        </row>
        <row r="104992">
          <cell r="A104992">
            <v>0</v>
          </cell>
        </row>
        <row r="104993">
          <cell r="A104993">
            <v>0</v>
          </cell>
        </row>
        <row r="104994">
          <cell r="A104994">
            <v>0</v>
          </cell>
        </row>
        <row r="104995">
          <cell r="A104995">
            <v>0</v>
          </cell>
        </row>
        <row r="104996">
          <cell r="A104996">
            <v>0</v>
          </cell>
        </row>
        <row r="104997">
          <cell r="A104997">
            <v>0</v>
          </cell>
        </row>
        <row r="104998">
          <cell r="A104998">
            <v>0</v>
          </cell>
        </row>
        <row r="104999">
          <cell r="A104999">
            <v>0</v>
          </cell>
        </row>
        <row r="105000">
          <cell r="A105000">
            <v>0</v>
          </cell>
        </row>
        <row r="105001">
          <cell r="A105001">
            <v>0</v>
          </cell>
        </row>
        <row r="105002">
          <cell r="A105002">
            <v>0</v>
          </cell>
        </row>
        <row r="105003">
          <cell r="A105003">
            <v>0</v>
          </cell>
        </row>
        <row r="105004">
          <cell r="A105004">
            <v>0</v>
          </cell>
        </row>
        <row r="105005">
          <cell r="A105005">
            <v>0</v>
          </cell>
        </row>
        <row r="105006">
          <cell r="A105006">
            <v>0</v>
          </cell>
        </row>
        <row r="105007">
          <cell r="A105007">
            <v>0</v>
          </cell>
        </row>
        <row r="105008">
          <cell r="A105008">
            <v>0</v>
          </cell>
        </row>
        <row r="105009">
          <cell r="A105009">
            <v>0</v>
          </cell>
        </row>
        <row r="105010">
          <cell r="A105010">
            <v>0</v>
          </cell>
        </row>
        <row r="105011">
          <cell r="A105011">
            <v>0</v>
          </cell>
        </row>
        <row r="105012">
          <cell r="A105012">
            <v>0</v>
          </cell>
        </row>
        <row r="105013">
          <cell r="A105013">
            <v>0</v>
          </cell>
        </row>
        <row r="105014">
          <cell r="A105014">
            <v>0</v>
          </cell>
        </row>
        <row r="105015">
          <cell r="A105015">
            <v>0</v>
          </cell>
        </row>
        <row r="105016">
          <cell r="A105016">
            <v>0</v>
          </cell>
        </row>
        <row r="105017">
          <cell r="A105017">
            <v>0</v>
          </cell>
        </row>
        <row r="105018">
          <cell r="A105018">
            <v>0</v>
          </cell>
        </row>
        <row r="105019">
          <cell r="A105019">
            <v>0</v>
          </cell>
        </row>
        <row r="105020">
          <cell r="A105020">
            <v>0</v>
          </cell>
        </row>
        <row r="105021">
          <cell r="A105021">
            <v>0</v>
          </cell>
        </row>
        <row r="105022">
          <cell r="A105022">
            <v>0</v>
          </cell>
        </row>
        <row r="105023">
          <cell r="A105023">
            <v>0</v>
          </cell>
        </row>
        <row r="105024">
          <cell r="A105024">
            <v>0</v>
          </cell>
        </row>
        <row r="105025">
          <cell r="A105025">
            <v>0</v>
          </cell>
        </row>
        <row r="105026">
          <cell r="A105026">
            <v>0</v>
          </cell>
        </row>
        <row r="105027">
          <cell r="A105027">
            <v>0</v>
          </cell>
        </row>
        <row r="105028">
          <cell r="A105028">
            <v>0</v>
          </cell>
        </row>
        <row r="105029">
          <cell r="A105029">
            <v>0</v>
          </cell>
        </row>
        <row r="105030">
          <cell r="A105030">
            <v>0</v>
          </cell>
        </row>
        <row r="105031">
          <cell r="A105031">
            <v>0</v>
          </cell>
        </row>
        <row r="105032">
          <cell r="A105032">
            <v>0</v>
          </cell>
        </row>
        <row r="105033">
          <cell r="A105033">
            <v>0</v>
          </cell>
        </row>
        <row r="105034">
          <cell r="A105034">
            <v>0</v>
          </cell>
        </row>
        <row r="105035">
          <cell r="A105035">
            <v>0</v>
          </cell>
        </row>
        <row r="105036">
          <cell r="A105036">
            <v>0</v>
          </cell>
        </row>
        <row r="105037">
          <cell r="A105037">
            <v>0</v>
          </cell>
        </row>
        <row r="105038">
          <cell r="A105038">
            <v>0</v>
          </cell>
        </row>
        <row r="105039">
          <cell r="A105039">
            <v>0</v>
          </cell>
        </row>
        <row r="105040">
          <cell r="A105040">
            <v>0</v>
          </cell>
        </row>
        <row r="105041">
          <cell r="A105041">
            <v>0</v>
          </cell>
        </row>
        <row r="105042">
          <cell r="A105042">
            <v>0</v>
          </cell>
        </row>
        <row r="105043">
          <cell r="A105043">
            <v>0</v>
          </cell>
        </row>
        <row r="105044">
          <cell r="A105044">
            <v>0</v>
          </cell>
        </row>
        <row r="105045">
          <cell r="A105045">
            <v>0</v>
          </cell>
        </row>
        <row r="105046">
          <cell r="A105046">
            <v>0</v>
          </cell>
        </row>
        <row r="105047">
          <cell r="A105047">
            <v>0</v>
          </cell>
        </row>
        <row r="105048">
          <cell r="A105048">
            <v>0</v>
          </cell>
        </row>
        <row r="105049">
          <cell r="A105049">
            <v>0</v>
          </cell>
        </row>
        <row r="105050">
          <cell r="A105050">
            <v>0</v>
          </cell>
        </row>
        <row r="105051">
          <cell r="A105051">
            <v>0</v>
          </cell>
        </row>
        <row r="105052">
          <cell r="A105052">
            <v>0</v>
          </cell>
        </row>
        <row r="105053">
          <cell r="A105053">
            <v>0</v>
          </cell>
        </row>
        <row r="105054">
          <cell r="A105054">
            <v>0</v>
          </cell>
        </row>
        <row r="105055">
          <cell r="A105055">
            <v>0</v>
          </cell>
        </row>
        <row r="105056">
          <cell r="A105056">
            <v>0</v>
          </cell>
        </row>
        <row r="105057">
          <cell r="A105057">
            <v>0</v>
          </cell>
        </row>
        <row r="105058">
          <cell r="A105058">
            <v>0</v>
          </cell>
        </row>
        <row r="105059">
          <cell r="A105059">
            <v>0</v>
          </cell>
        </row>
        <row r="105060">
          <cell r="A105060">
            <v>0</v>
          </cell>
        </row>
        <row r="105061">
          <cell r="A105061">
            <v>0</v>
          </cell>
        </row>
        <row r="105062">
          <cell r="A105062">
            <v>0</v>
          </cell>
        </row>
        <row r="105063">
          <cell r="A105063">
            <v>0</v>
          </cell>
        </row>
        <row r="105064">
          <cell r="A105064">
            <v>0</v>
          </cell>
        </row>
        <row r="105065">
          <cell r="A105065">
            <v>0</v>
          </cell>
        </row>
        <row r="105066">
          <cell r="A105066">
            <v>0</v>
          </cell>
        </row>
        <row r="105067">
          <cell r="A105067">
            <v>0</v>
          </cell>
        </row>
        <row r="105068">
          <cell r="A105068">
            <v>0</v>
          </cell>
        </row>
        <row r="105069">
          <cell r="A105069">
            <v>0</v>
          </cell>
        </row>
        <row r="105070">
          <cell r="A105070">
            <v>0</v>
          </cell>
        </row>
        <row r="105071">
          <cell r="A105071">
            <v>0</v>
          </cell>
        </row>
        <row r="105072">
          <cell r="A105072">
            <v>0</v>
          </cell>
        </row>
        <row r="105073">
          <cell r="A105073">
            <v>0</v>
          </cell>
        </row>
        <row r="105074">
          <cell r="A105074">
            <v>0</v>
          </cell>
        </row>
        <row r="105075">
          <cell r="A105075">
            <v>0</v>
          </cell>
        </row>
        <row r="105076">
          <cell r="A105076">
            <v>0</v>
          </cell>
        </row>
        <row r="105077">
          <cell r="A105077">
            <v>0</v>
          </cell>
        </row>
        <row r="105078">
          <cell r="A105078">
            <v>0</v>
          </cell>
        </row>
        <row r="105079">
          <cell r="A105079">
            <v>0</v>
          </cell>
        </row>
        <row r="105080">
          <cell r="A105080">
            <v>0</v>
          </cell>
        </row>
        <row r="105081">
          <cell r="A105081">
            <v>0</v>
          </cell>
        </row>
        <row r="105082">
          <cell r="A105082">
            <v>0</v>
          </cell>
        </row>
        <row r="105083">
          <cell r="A105083">
            <v>0</v>
          </cell>
        </row>
        <row r="105084">
          <cell r="A105084">
            <v>0</v>
          </cell>
        </row>
        <row r="105085">
          <cell r="A105085">
            <v>0</v>
          </cell>
        </row>
        <row r="105086">
          <cell r="A105086">
            <v>0</v>
          </cell>
        </row>
        <row r="105087">
          <cell r="A105087">
            <v>0</v>
          </cell>
        </row>
        <row r="105088">
          <cell r="A105088">
            <v>0</v>
          </cell>
        </row>
        <row r="105089">
          <cell r="A105089">
            <v>0</v>
          </cell>
        </row>
        <row r="105090">
          <cell r="A105090">
            <v>0</v>
          </cell>
        </row>
        <row r="105091">
          <cell r="A105091">
            <v>0</v>
          </cell>
        </row>
        <row r="105092">
          <cell r="A105092">
            <v>0</v>
          </cell>
        </row>
        <row r="105093">
          <cell r="A105093">
            <v>0</v>
          </cell>
        </row>
        <row r="105094">
          <cell r="A105094">
            <v>0</v>
          </cell>
        </row>
        <row r="105095">
          <cell r="A105095">
            <v>0</v>
          </cell>
        </row>
        <row r="105096">
          <cell r="A105096">
            <v>0</v>
          </cell>
        </row>
        <row r="105097">
          <cell r="A105097">
            <v>0</v>
          </cell>
        </row>
        <row r="105098">
          <cell r="A105098">
            <v>0</v>
          </cell>
        </row>
        <row r="105099">
          <cell r="A105099">
            <v>0</v>
          </cell>
        </row>
        <row r="105100">
          <cell r="A105100">
            <v>0</v>
          </cell>
        </row>
        <row r="105101">
          <cell r="A105101">
            <v>0</v>
          </cell>
        </row>
        <row r="105102">
          <cell r="A105102">
            <v>0</v>
          </cell>
        </row>
        <row r="105103">
          <cell r="A105103">
            <v>0</v>
          </cell>
        </row>
        <row r="105104">
          <cell r="A105104">
            <v>0</v>
          </cell>
        </row>
        <row r="105105">
          <cell r="A105105">
            <v>0</v>
          </cell>
        </row>
        <row r="105106">
          <cell r="A105106">
            <v>0</v>
          </cell>
        </row>
        <row r="105107">
          <cell r="A105107">
            <v>0</v>
          </cell>
        </row>
        <row r="105108">
          <cell r="A105108">
            <v>0</v>
          </cell>
        </row>
        <row r="105109">
          <cell r="A105109">
            <v>0</v>
          </cell>
        </row>
        <row r="105110">
          <cell r="A105110">
            <v>0</v>
          </cell>
        </row>
        <row r="105111">
          <cell r="A105111">
            <v>0</v>
          </cell>
        </row>
        <row r="105112">
          <cell r="A105112">
            <v>0</v>
          </cell>
        </row>
        <row r="105113">
          <cell r="A105113">
            <v>0</v>
          </cell>
        </row>
        <row r="105114">
          <cell r="A105114">
            <v>0</v>
          </cell>
        </row>
        <row r="105115">
          <cell r="A105115">
            <v>0</v>
          </cell>
        </row>
        <row r="105116">
          <cell r="A105116">
            <v>0</v>
          </cell>
        </row>
        <row r="105117">
          <cell r="A105117">
            <v>0</v>
          </cell>
        </row>
        <row r="105118">
          <cell r="A105118">
            <v>0</v>
          </cell>
        </row>
        <row r="105119">
          <cell r="A105119">
            <v>0</v>
          </cell>
        </row>
        <row r="105120">
          <cell r="A105120">
            <v>0</v>
          </cell>
        </row>
        <row r="105121">
          <cell r="A105121">
            <v>0</v>
          </cell>
        </row>
        <row r="105122">
          <cell r="A105122">
            <v>0</v>
          </cell>
        </row>
        <row r="105123">
          <cell r="A105123">
            <v>0</v>
          </cell>
        </row>
        <row r="105124">
          <cell r="A105124">
            <v>0</v>
          </cell>
        </row>
        <row r="105125">
          <cell r="A105125">
            <v>0</v>
          </cell>
        </row>
        <row r="105126">
          <cell r="A105126">
            <v>0</v>
          </cell>
        </row>
        <row r="105127">
          <cell r="A105127">
            <v>0</v>
          </cell>
        </row>
        <row r="105128">
          <cell r="A105128">
            <v>0</v>
          </cell>
        </row>
        <row r="105129">
          <cell r="A105129">
            <v>0</v>
          </cell>
        </row>
        <row r="105130">
          <cell r="A105130">
            <v>0</v>
          </cell>
        </row>
        <row r="105131">
          <cell r="A105131">
            <v>0</v>
          </cell>
        </row>
        <row r="105132">
          <cell r="A105132">
            <v>0</v>
          </cell>
        </row>
        <row r="105133">
          <cell r="A105133">
            <v>0</v>
          </cell>
        </row>
        <row r="105134">
          <cell r="A105134">
            <v>0</v>
          </cell>
        </row>
        <row r="105135">
          <cell r="A105135">
            <v>0</v>
          </cell>
        </row>
        <row r="105136">
          <cell r="A105136">
            <v>0</v>
          </cell>
        </row>
        <row r="105137">
          <cell r="A105137">
            <v>0</v>
          </cell>
        </row>
        <row r="105138">
          <cell r="A105138">
            <v>0</v>
          </cell>
        </row>
        <row r="105139">
          <cell r="A105139">
            <v>0</v>
          </cell>
        </row>
        <row r="105140">
          <cell r="A105140">
            <v>0</v>
          </cell>
        </row>
        <row r="105141">
          <cell r="A105141">
            <v>0</v>
          </cell>
        </row>
        <row r="105142">
          <cell r="A105142">
            <v>0</v>
          </cell>
        </row>
        <row r="105143">
          <cell r="A105143">
            <v>0</v>
          </cell>
        </row>
        <row r="105144">
          <cell r="A105144">
            <v>0</v>
          </cell>
        </row>
        <row r="105145">
          <cell r="A105145">
            <v>0</v>
          </cell>
        </row>
        <row r="105146">
          <cell r="A105146">
            <v>0</v>
          </cell>
        </row>
        <row r="105147">
          <cell r="A105147">
            <v>0</v>
          </cell>
        </row>
        <row r="105148">
          <cell r="A105148">
            <v>0</v>
          </cell>
        </row>
        <row r="105149">
          <cell r="A105149">
            <v>0</v>
          </cell>
        </row>
        <row r="105150">
          <cell r="A105150">
            <v>0</v>
          </cell>
        </row>
        <row r="105151">
          <cell r="A105151">
            <v>0</v>
          </cell>
        </row>
        <row r="105152">
          <cell r="A105152">
            <v>0</v>
          </cell>
        </row>
        <row r="105153">
          <cell r="A105153">
            <v>0</v>
          </cell>
        </row>
        <row r="105154">
          <cell r="A105154">
            <v>0</v>
          </cell>
        </row>
        <row r="105155">
          <cell r="A105155">
            <v>0</v>
          </cell>
        </row>
        <row r="105156">
          <cell r="A105156">
            <v>0</v>
          </cell>
        </row>
        <row r="105157">
          <cell r="A105157">
            <v>0</v>
          </cell>
        </row>
        <row r="105158">
          <cell r="A105158">
            <v>0</v>
          </cell>
        </row>
        <row r="105159">
          <cell r="A105159">
            <v>0</v>
          </cell>
        </row>
        <row r="105160">
          <cell r="A105160">
            <v>0</v>
          </cell>
        </row>
        <row r="105161">
          <cell r="A105161">
            <v>0</v>
          </cell>
        </row>
        <row r="105162">
          <cell r="A105162">
            <v>0</v>
          </cell>
        </row>
        <row r="105163">
          <cell r="A105163">
            <v>0</v>
          </cell>
        </row>
        <row r="105164">
          <cell r="A105164">
            <v>0</v>
          </cell>
        </row>
        <row r="105165">
          <cell r="A105165">
            <v>0</v>
          </cell>
        </row>
        <row r="105166">
          <cell r="A105166">
            <v>0</v>
          </cell>
        </row>
        <row r="105167">
          <cell r="A105167">
            <v>0</v>
          </cell>
        </row>
        <row r="105168">
          <cell r="A105168">
            <v>0</v>
          </cell>
        </row>
        <row r="105169">
          <cell r="A105169">
            <v>0</v>
          </cell>
        </row>
        <row r="105170">
          <cell r="A105170">
            <v>0</v>
          </cell>
        </row>
        <row r="105171">
          <cell r="A105171">
            <v>0</v>
          </cell>
        </row>
        <row r="105172">
          <cell r="A105172">
            <v>0</v>
          </cell>
        </row>
        <row r="105173">
          <cell r="A105173">
            <v>0</v>
          </cell>
        </row>
        <row r="105174">
          <cell r="A105174">
            <v>0</v>
          </cell>
        </row>
        <row r="105175">
          <cell r="A105175">
            <v>0</v>
          </cell>
        </row>
        <row r="105176">
          <cell r="A105176">
            <v>0</v>
          </cell>
        </row>
        <row r="105177">
          <cell r="A105177">
            <v>0</v>
          </cell>
        </row>
        <row r="105178">
          <cell r="A105178">
            <v>0</v>
          </cell>
        </row>
        <row r="105179">
          <cell r="A105179">
            <v>0</v>
          </cell>
        </row>
        <row r="105180">
          <cell r="A105180">
            <v>0</v>
          </cell>
        </row>
        <row r="105181">
          <cell r="A105181">
            <v>0</v>
          </cell>
        </row>
        <row r="105182">
          <cell r="A105182">
            <v>0</v>
          </cell>
        </row>
        <row r="105183">
          <cell r="A105183">
            <v>0</v>
          </cell>
        </row>
        <row r="105184">
          <cell r="A105184">
            <v>0</v>
          </cell>
        </row>
        <row r="105185">
          <cell r="A105185">
            <v>0</v>
          </cell>
        </row>
        <row r="105186">
          <cell r="A105186">
            <v>0</v>
          </cell>
        </row>
        <row r="105187">
          <cell r="A105187">
            <v>0</v>
          </cell>
        </row>
        <row r="105188">
          <cell r="A105188">
            <v>0</v>
          </cell>
        </row>
        <row r="105189">
          <cell r="A105189">
            <v>0</v>
          </cell>
        </row>
        <row r="105190">
          <cell r="A105190">
            <v>0</v>
          </cell>
        </row>
        <row r="105191">
          <cell r="A105191">
            <v>0</v>
          </cell>
        </row>
        <row r="105192">
          <cell r="A105192">
            <v>0</v>
          </cell>
        </row>
        <row r="105193">
          <cell r="A105193">
            <v>0</v>
          </cell>
        </row>
        <row r="105194">
          <cell r="A105194">
            <v>0</v>
          </cell>
        </row>
        <row r="105195">
          <cell r="A105195">
            <v>0</v>
          </cell>
        </row>
        <row r="105196">
          <cell r="A105196">
            <v>0</v>
          </cell>
        </row>
        <row r="105197">
          <cell r="A105197">
            <v>0</v>
          </cell>
        </row>
        <row r="105198">
          <cell r="A105198">
            <v>0</v>
          </cell>
        </row>
        <row r="105199">
          <cell r="A105199">
            <v>0</v>
          </cell>
        </row>
        <row r="105200">
          <cell r="A105200">
            <v>0</v>
          </cell>
        </row>
        <row r="105201">
          <cell r="A105201">
            <v>0</v>
          </cell>
        </row>
        <row r="105202">
          <cell r="A105202">
            <v>0</v>
          </cell>
        </row>
        <row r="105203">
          <cell r="A105203">
            <v>0</v>
          </cell>
        </row>
        <row r="105204">
          <cell r="A105204">
            <v>0</v>
          </cell>
        </row>
        <row r="105205">
          <cell r="A105205">
            <v>0</v>
          </cell>
        </row>
        <row r="105206">
          <cell r="A105206">
            <v>0</v>
          </cell>
        </row>
        <row r="105207">
          <cell r="A105207">
            <v>0</v>
          </cell>
        </row>
        <row r="105208">
          <cell r="A105208">
            <v>0</v>
          </cell>
        </row>
        <row r="105209">
          <cell r="A105209">
            <v>0</v>
          </cell>
        </row>
        <row r="105210">
          <cell r="A105210">
            <v>0</v>
          </cell>
        </row>
        <row r="105211">
          <cell r="A105211">
            <v>0</v>
          </cell>
        </row>
        <row r="105212">
          <cell r="A105212">
            <v>0</v>
          </cell>
        </row>
        <row r="105213">
          <cell r="A105213">
            <v>0</v>
          </cell>
        </row>
        <row r="105214">
          <cell r="A105214">
            <v>0</v>
          </cell>
        </row>
        <row r="105215">
          <cell r="A105215">
            <v>0</v>
          </cell>
        </row>
        <row r="105216">
          <cell r="A105216">
            <v>0</v>
          </cell>
        </row>
        <row r="105217">
          <cell r="A105217">
            <v>0</v>
          </cell>
        </row>
        <row r="105218">
          <cell r="A105218">
            <v>0</v>
          </cell>
        </row>
        <row r="105219">
          <cell r="A105219">
            <v>0</v>
          </cell>
        </row>
        <row r="105220">
          <cell r="A105220">
            <v>0</v>
          </cell>
        </row>
        <row r="105221">
          <cell r="A105221">
            <v>0</v>
          </cell>
        </row>
        <row r="105222">
          <cell r="A105222">
            <v>0</v>
          </cell>
        </row>
        <row r="105223">
          <cell r="A105223">
            <v>0</v>
          </cell>
        </row>
        <row r="105224">
          <cell r="A105224">
            <v>0</v>
          </cell>
        </row>
        <row r="105225">
          <cell r="A105225">
            <v>0</v>
          </cell>
        </row>
        <row r="105226">
          <cell r="A105226">
            <v>0</v>
          </cell>
        </row>
        <row r="105227">
          <cell r="A105227">
            <v>0</v>
          </cell>
        </row>
        <row r="105228">
          <cell r="A105228">
            <v>0</v>
          </cell>
        </row>
        <row r="105229">
          <cell r="A105229">
            <v>0</v>
          </cell>
        </row>
        <row r="105230">
          <cell r="A105230">
            <v>0</v>
          </cell>
        </row>
        <row r="105231">
          <cell r="A105231">
            <v>0</v>
          </cell>
        </row>
        <row r="105232">
          <cell r="A105232">
            <v>0</v>
          </cell>
        </row>
        <row r="105233">
          <cell r="A105233">
            <v>0</v>
          </cell>
        </row>
        <row r="105234">
          <cell r="A105234">
            <v>0</v>
          </cell>
        </row>
        <row r="105235">
          <cell r="A105235">
            <v>0</v>
          </cell>
        </row>
        <row r="105236">
          <cell r="A105236">
            <v>0</v>
          </cell>
        </row>
        <row r="105237">
          <cell r="A105237">
            <v>0</v>
          </cell>
        </row>
        <row r="105238">
          <cell r="A105238">
            <v>0</v>
          </cell>
        </row>
        <row r="105239">
          <cell r="A105239">
            <v>0</v>
          </cell>
        </row>
        <row r="105240">
          <cell r="A105240">
            <v>0</v>
          </cell>
        </row>
        <row r="105241">
          <cell r="A105241">
            <v>0</v>
          </cell>
        </row>
        <row r="105242">
          <cell r="A105242">
            <v>0</v>
          </cell>
        </row>
        <row r="105243">
          <cell r="A105243">
            <v>0</v>
          </cell>
        </row>
        <row r="105244">
          <cell r="A105244">
            <v>0</v>
          </cell>
        </row>
        <row r="105245">
          <cell r="A105245">
            <v>0</v>
          </cell>
        </row>
        <row r="105246">
          <cell r="A105246">
            <v>0</v>
          </cell>
        </row>
        <row r="105247">
          <cell r="A105247">
            <v>0</v>
          </cell>
        </row>
        <row r="105248">
          <cell r="A105248">
            <v>0</v>
          </cell>
        </row>
        <row r="105249">
          <cell r="A105249">
            <v>0</v>
          </cell>
        </row>
        <row r="105250">
          <cell r="A105250">
            <v>0</v>
          </cell>
        </row>
        <row r="105251">
          <cell r="A105251">
            <v>0</v>
          </cell>
        </row>
        <row r="105252">
          <cell r="A105252">
            <v>0</v>
          </cell>
        </row>
        <row r="105253">
          <cell r="A105253">
            <v>0</v>
          </cell>
        </row>
        <row r="105254">
          <cell r="A105254">
            <v>0</v>
          </cell>
        </row>
        <row r="105255">
          <cell r="A105255">
            <v>0</v>
          </cell>
        </row>
        <row r="105256">
          <cell r="A105256">
            <v>0</v>
          </cell>
        </row>
        <row r="105257">
          <cell r="A105257">
            <v>0</v>
          </cell>
        </row>
        <row r="105258">
          <cell r="A105258">
            <v>0</v>
          </cell>
        </row>
        <row r="105259">
          <cell r="A105259">
            <v>0</v>
          </cell>
        </row>
        <row r="105260">
          <cell r="A105260">
            <v>0</v>
          </cell>
        </row>
        <row r="105261">
          <cell r="A105261">
            <v>0</v>
          </cell>
        </row>
        <row r="105262">
          <cell r="A105262">
            <v>0</v>
          </cell>
        </row>
        <row r="105263">
          <cell r="A105263">
            <v>0</v>
          </cell>
        </row>
        <row r="105264">
          <cell r="A105264">
            <v>0</v>
          </cell>
        </row>
        <row r="105265">
          <cell r="A105265">
            <v>0</v>
          </cell>
        </row>
        <row r="105266">
          <cell r="A105266">
            <v>0</v>
          </cell>
        </row>
        <row r="105267">
          <cell r="A105267">
            <v>0</v>
          </cell>
        </row>
        <row r="105268">
          <cell r="A105268">
            <v>0</v>
          </cell>
        </row>
        <row r="105269">
          <cell r="A105269">
            <v>0</v>
          </cell>
        </row>
        <row r="105270">
          <cell r="A105270">
            <v>0</v>
          </cell>
        </row>
        <row r="105271">
          <cell r="A105271">
            <v>0</v>
          </cell>
        </row>
        <row r="105272">
          <cell r="A105272">
            <v>0</v>
          </cell>
        </row>
        <row r="105273">
          <cell r="A105273">
            <v>0</v>
          </cell>
        </row>
        <row r="105274">
          <cell r="A105274">
            <v>0</v>
          </cell>
        </row>
        <row r="105275">
          <cell r="A105275">
            <v>0</v>
          </cell>
        </row>
        <row r="105276">
          <cell r="A105276">
            <v>0</v>
          </cell>
        </row>
        <row r="105277">
          <cell r="A105277">
            <v>0</v>
          </cell>
        </row>
        <row r="105278">
          <cell r="A105278">
            <v>0</v>
          </cell>
        </row>
        <row r="105279">
          <cell r="A105279">
            <v>0</v>
          </cell>
        </row>
        <row r="105280">
          <cell r="A105280">
            <v>0</v>
          </cell>
        </row>
        <row r="105281">
          <cell r="A105281">
            <v>0</v>
          </cell>
        </row>
        <row r="105282">
          <cell r="A105282">
            <v>0</v>
          </cell>
        </row>
        <row r="105283">
          <cell r="A105283">
            <v>0</v>
          </cell>
        </row>
        <row r="105284">
          <cell r="A105284">
            <v>0</v>
          </cell>
        </row>
        <row r="105285">
          <cell r="A105285">
            <v>0</v>
          </cell>
        </row>
        <row r="105286">
          <cell r="A105286">
            <v>0</v>
          </cell>
        </row>
        <row r="105287">
          <cell r="A105287">
            <v>0</v>
          </cell>
        </row>
        <row r="105288">
          <cell r="A105288">
            <v>0</v>
          </cell>
        </row>
        <row r="105289">
          <cell r="A105289">
            <v>0</v>
          </cell>
        </row>
        <row r="105290">
          <cell r="A105290">
            <v>0</v>
          </cell>
        </row>
        <row r="105291">
          <cell r="A105291">
            <v>0</v>
          </cell>
        </row>
        <row r="105292">
          <cell r="A105292">
            <v>0</v>
          </cell>
        </row>
        <row r="105293">
          <cell r="A105293">
            <v>0</v>
          </cell>
        </row>
        <row r="105294">
          <cell r="A105294">
            <v>0</v>
          </cell>
        </row>
        <row r="105295">
          <cell r="A105295">
            <v>0</v>
          </cell>
        </row>
        <row r="105296">
          <cell r="A105296">
            <v>0</v>
          </cell>
        </row>
        <row r="105297">
          <cell r="A105297">
            <v>0</v>
          </cell>
        </row>
        <row r="105298">
          <cell r="A105298">
            <v>0</v>
          </cell>
        </row>
        <row r="105299">
          <cell r="A105299">
            <v>0</v>
          </cell>
        </row>
        <row r="105300">
          <cell r="A105300">
            <v>0</v>
          </cell>
        </row>
        <row r="105301">
          <cell r="A105301">
            <v>0</v>
          </cell>
        </row>
        <row r="105302">
          <cell r="A105302">
            <v>0</v>
          </cell>
        </row>
        <row r="105303">
          <cell r="A105303">
            <v>0</v>
          </cell>
        </row>
        <row r="105304">
          <cell r="A105304">
            <v>0</v>
          </cell>
        </row>
        <row r="105305">
          <cell r="A105305">
            <v>0</v>
          </cell>
        </row>
        <row r="105306">
          <cell r="A105306">
            <v>0</v>
          </cell>
        </row>
        <row r="105307">
          <cell r="A105307">
            <v>0</v>
          </cell>
        </row>
        <row r="105308">
          <cell r="A105308">
            <v>0</v>
          </cell>
        </row>
        <row r="105309">
          <cell r="A105309">
            <v>0</v>
          </cell>
        </row>
        <row r="105310">
          <cell r="A105310">
            <v>0</v>
          </cell>
        </row>
        <row r="105311">
          <cell r="A105311">
            <v>0</v>
          </cell>
        </row>
        <row r="105312">
          <cell r="A105312">
            <v>0</v>
          </cell>
        </row>
        <row r="105313">
          <cell r="A105313">
            <v>0</v>
          </cell>
        </row>
        <row r="105314">
          <cell r="A105314">
            <v>0</v>
          </cell>
        </row>
        <row r="105315">
          <cell r="A105315">
            <v>0</v>
          </cell>
        </row>
        <row r="105316">
          <cell r="A105316">
            <v>0</v>
          </cell>
        </row>
        <row r="105317">
          <cell r="A105317">
            <v>0</v>
          </cell>
        </row>
        <row r="105318">
          <cell r="A105318">
            <v>0</v>
          </cell>
        </row>
        <row r="105319">
          <cell r="A105319">
            <v>0</v>
          </cell>
        </row>
        <row r="105320">
          <cell r="A105320">
            <v>0</v>
          </cell>
        </row>
        <row r="105321">
          <cell r="A105321">
            <v>0</v>
          </cell>
        </row>
        <row r="105322">
          <cell r="A105322">
            <v>0</v>
          </cell>
        </row>
        <row r="105323">
          <cell r="A105323">
            <v>0</v>
          </cell>
        </row>
        <row r="105324">
          <cell r="A105324">
            <v>0</v>
          </cell>
        </row>
        <row r="105325">
          <cell r="A105325">
            <v>0</v>
          </cell>
        </row>
        <row r="105326">
          <cell r="A105326">
            <v>0</v>
          </cell>
        </row>
        <row r="105327">
          <cell r="A105327">
            <v>0</v>
          </cell>
        </row>
        <row r="105328">
          <cell r="A105328">
            <v>0</v>
          </cell>
        </row>
        <row r="105329">
          <cell r="A105329">
            <v>0</v>
          </cell>
        </row>
        <row r="105330">
          <cell r="A105330">
            <v>0</v>
          </cell>
        </row>
        <row r="105331">
          <cell r="A105331">
            <v>0</v>
          </cell>
        </row>
        <row r="105332">
          <cell r="A105332">
            <v>0</v>
          </cell>
        </row>
        <row r="105333">
          <cell r="A105333">
            <v>0</v>
          </cell>
        </row>
        <row r="105334">
          <cell r="A105334">
            <v>0</v>
          </cell>
        </row>
        <row r="105335">
          <cell r="A105335">
            <v>0</v>
          </cell>
        </row>
        <row r="105336">
          <cell r="A105336">
            <v>0</v>
          </cell>
        </row>
        <row r="105337">
          <cell r="A105337">
            <v>0</v>
          </cell>
        </row>
        <row r="105338">
          <cell r="A105338">
            <v>0</v>
          </cell>
        </row>
        <row r="105339">
          <cell r="A105339">
            <v>0</v>
          </cell>
        </row>
        <row r="105340">
          <cell r="A105340">
            <v>0</v>
          </cell>
        </row>
        <row r="105341">
          <cell r="A105341">
            <v>0</v>
          </cell>
        </row>
        <row r="105342">
          <cell r="A105342">
            <v>0</v>
          </cell>
        </row>
        <row r="105343">
          <cell r="A105343">
            <v>0</v>
          </cell>
        </row>
        <row r="105344">
          <cell r="A105344">
            <v>0</v>
          </cell>
        </row>
        <row r="105345">
          <cell r="A105345">
            <v>0</v>
          </cell>
        </row>
        <row r="105346">
          <cell r="A105346">
            <v>0</v>
          </cell>
        </row>
        <row r="105347">
          <cell r="A105347">
            <v>0</v>
          </cell>
        </row>
        <row r="105348">
          <cell r="A105348">
            <v>0</v>
          </cell>
        </row>
        <row r="105349">
          <cell r="A105349">
            <v>0</v>
          </cell>
        </row>
        <row r="105350">
          <cell r="A105350">
            <v>0</v>
          </cell>
        </row>
        <row r="105351">
          <cell r="A105351">
            <v>0</v>
          </cell>
        </row>
        <row r="105352">
          <cell r="A105352">
            <v>0</v>
          </cell>
        </row>
        <row r="105353">
          <cell r="A105353">
            <v>0</v>
          </cell>
        </row>
        <row r="105354">
          <cell r="A105354">
            <v>0</v>
          </cell>
        </row>
        <row r="105355">
          <cell r="A105355">
            <v>0</v>
          </cell>
        </row>
        <row r="105356">
          <cell r="A105356">
            <v>0</v>
          </cell>
        </row>
        <row r="105357">
          <cell r="A105357">
            <v>0</v>
          </cell>
        </row>
        <row r="105358">
          <cell r="A105358">
            <v>0</v>
          </cell>
        </row>
        <row r="105359">
          <cell r="A105359">
            <v>0</v>
          </cell>
        </row>
        <row r="105360">
          <cell r="A105360">
            <v>0</v>
          </cell>
        </row>
        <row r="105361">
          <cell r="A105361">
            <v>0</v>
          </cell>
        </row>
        <row r="105362">
          <cell r="A105362">
            <v>0</v>
          </cell>
        </row>
        <row r="105363">
          <cell r="A105363">
            <v>0</v>
          </cell>
        </row>
        <row r="105364">
          <cell r="A105364">
            <v>0</v>
          </cell>
        </row>
        <row r="105365">
          <cell r="A105365">
            <v>0</v>
          </cell>
        </row>
        <row r="105366">
          <cell r="A105366">
            <v>0</v>
          </cell>
        </row>
        <row r="105367">
          <cell r="A105367">
            <v>0</v>
          </cell>
        </row>
        <row r="105368">
          <cell r="A105368">
            <v>0</v>
          </cell>
        </row>
        <row r="105369">
          <cell r="A105369">
            <v>0</v>
          </cell>
        </row>
        <row r="105370">
          <cell r="A105370">
            <v>0</v>
          </cell>
        </row>
        <row r="105371">
          <cell r="A105371">
            <v>0</v>
          </cell>
        </row>
        <row r="105372">
          <cell r="A105372">
            <v>0</v>
          </cell>
        </row>
        <row r="105373">
          <cell r="A105373">
            <v>0</v>
          </cell>
        </row>
        <row r="105374">
          <cell r="A105374">
            <v>0</v>
          </cell>
        </row>
        <row r="105375">
          <cell r="A105375">
            <v>0</v>
          </cell>
        </row>
        <row r="105376">
          <cell r="A105376">
            <v>0</v>
          </cell>
        </row>
        <row r="105377">
          <cell r="A105377">
            <v>0</v>
          </cell>
        </row>
        <row r="105378">
          <cell r="A105378">
            <v>0</v>
          </cell>
        </row>
        <row r="105379">
          <cell r="A105379">
            <v>0</v>
          </cell>
        </row>
        <row r="105380">
          <cell r="A105380">
            <v>0</v>
          </cell>
        </row>
        <row r="105381">
          <cell r="A105381">
            <v>0</v>
          </cell>
        </row>
        <row r="105382">
          <cell r="A105382">
            <v>0</v>
          </cell>
        </row>
        <row r="105383">
          <cell r="A105383">
            <v>0</v>
          </cell>
        </row>
        <row r="105384">
          <cell r="A105384">
            <v>0</v>
          </cell>
        </row>
        <row r="105385">
          <cell r="A105385">
            <v>0</v>
          </cell>
        </row>
        <row r="105386">
          <cell r="A105386">
            <v>0</v>
          </cell>
        </row>
        <row r="105387">
          <cell r="A105387">
            <v>0</v>
          </cell>
        </row>
        <row r="105388">
          <cell r="A105388">
            <v>0</v>
          </cell>
        </row>
        <row r="105389">
          <cell r="A105389">
            <v>0</v>
          </cell>
        </row>
        <row r="105390">
          <cell r="A105390">
            <v>0</v>
          </cell>
        </row>
        <row r="105391">
          <cell r="A105391">
            <v>0</v>
          </cell>
        </row>
        <row r="105392">
          <cell r="A105392">
            <v>0</v>
          </cell>
        </row>
        <row r="105393">
          <cell r="A105393">
            <v>0</v>
          </cell>
        </row>
        <row r="105394">
          <cell r="A105394">
            <v>0</v>
          </cell>
        </row>
        <row r="105395">
          <cell r="A105395">
            <v>0</v>
          </cell>
        </row>
        <row r="105396">
          <cell r="A105396">
            <v>0</v>
          </cell>
        </row>
        <row r="105397">
          <cell r="A105397">
            <v>0</v>
          </cell>
        </row>
        <row r="105398">
          <cell r="A105398">
            <v>0</v>
          </cell>
        </row>
        <row r="105399">
          <cell r="A105399">
            <v>0</v>
          </cell>
        </row>
        <row r="105400">
          <cell r="A105400">
            <v>0</v>
          </cell>
        </row>
        <row r="105401">
          <cell r="A105401">
            <v>0</v>
          </cell>
        </row>
        <row r="105402">
          <cell r="A105402">
            <v>0</v>
          </cell>
        </row>
        <row r="105403">
          <cell r="A105403">
            <v>0</v>
          </cell>
        </row>
        <row r="105404">
          <cell r="A105404">
            <v>0</v>
          </cell>
        </row>
        <row r="105405">
          <cell r="A105405">
            <v>0</v>
          </cell>
        </row>
        <row r="105406">
          <cell r="A105406">
            <v>0</v>
          </cell>
        </row>
        <row r="105407">
          <cell r="A105407">
            <v>0</v>
          </cell>
        </row>
        <row r="105408">
          <cell r="A105408">
            <v>0</v>
          </cell>
        </row>
        <row r="105409">
          <cell r="A105409">
            <v>0</v>
          </cell>
        </row>
        <row r="105410">
          <cell r="A105410">
            <v>0</v>
          </cell>
        </row>
        <row r="105411">
          <cell r="A105411">
            <v>0</v>
          </cell>
        </row>
        <row r="105412">
          <cell r="A105412">
            <v>0</v>
          </cell>
        </row>
        <row r="105413">
          <cell r="A105413">
            <v>0</v>
          </cell>
        </row>
        <row r="105414">
          <cell r="A105414">
            <v>0</v>
          </cell>
        </row>
        <row r="105415">
          <cell r="A105415">
            <v>0</v>
          </cell>
        </row>
        <row r="105416">
          <cell r="A105416">
            <v>0</v>
          </cell>
        </row>
        <row r="105417">
          <cell r="A105417">
            <v>0</v>
          </cell>
        </row>
        <row r="105418">
          <cell r="A105418">
            <v>0</v>
          </cell>
        </row>
        <row r="105419">
          <cell r="A105419">
            <v>0</v>
          </cell>
        </row>
        <row r="105420">
          <cell r="A105420">
            <v>0</v>
          </cell>
        </row>
        <row r="105421">
          <cell r="A105421">
            <v>0</v>
          </cell>
        </row>
        <row r="105422">
          <cell r="A105422">
            <v>0</v>
          </cell>
        </row>
        <row r="105423">
          <cell r="A105423">
            <v>0</v>
          </cell>
        </row>
        <row r="105424">
          <cell r="A105424">
            <v>0</v>
          </cell>
        </row>
        <row r="105425">
          <cell r="A105425">
            <v>0</v>
          </cell>
        </row>
        <row r="105426">
          <cell r="A105426">
            <v>0</v>
          </cell>
        </row>
        <row r="105427">
          <cell r="A105427">
            <v>0</v>
          </cell>
        </row>
        <row r="105428">
          <cell r="A105428">
            <v>0</v>
          </cell>
        </row>
        <row r="105429">
          <cell r="A105429">
            <v>0</v>
          </cell>
        </row>
        <row r="105430">
          <cell r="A105430">
            <v>0</v>
          </cell>
        </row>
        <row r="105431">
          <cell r="A105431">
            <v>0</v>
          </cell>
        </row>
        <row r="105432">
          <cell r="A105432">
            <v>0</v>
          </cell>
        </row>
        <row r="105433">
          <cell r="A105433">
            <v>0</v>
          </cell>
        </row>
        <row r="105434">
          <cell r="A105434">
            <v>0</v>
          </cell>
        </row>
        <row r="105435">
          <cell r="A105435">
            <v>0</v>
          </cell>
        </row>
        <row r="105436">
          <cell r="A105436">
            <v>0</v>
          </cell>
        </row>
        <row r="105437">
          <cell r="A105437">
            <v>0</v>
          </cell>
        </row>
        <row r="105438">
          <cell r="A105438">
            <v>0</v>
          </cell>
        </row>
        <row r="105439">
          <cell r="A105439">
            <v>0</v>
          </cell>
        </row>
        <row r="105440">
          <cell r="A105440">
            <v>0</v>
          </cell>
        </row>
        <row r="105441">
          <cell r="A105441">
            <v>0</v>
          </cell>
        </row>
        <row r="105442">
          <cell r="A105442">
            <v>0</v>
          </cell>
        </row>
        <row r="105443">
          <cell r="A105443">
            <v>0</v>
          </cell>
        </row>
        <row r="105444">
          <cell r="A105444">
            <v>0</v>
          </cell>
        </row>
        <row r="105445">
          <cell r="A105445">
            <v>0</v>
          </cell>
        </row>
        <row r="105446">
          <cell r="A105446">
            <v>0</v>
          </cell>
        </row>
        <row r="105447">
          <cell r="A105447">
            <v>0</v>
          </cell>
        </row>
        <row r="105448">
          <cell r="A105448">
            <v>0</v>
          </cell>
        </row>
        <row r="105449">
          <cell r="A105449">
            <v>0</v>
          </cell>
        </row>
        <row r="105450">
          <cell r="A105450">
            <v>0</v>
          </cell>
        </row>
        <row r="105451">
          <cell r="A105451">
            <v>0</v>
          </cell>
        </row>
        <row r="105452">
          <cell r="A105452">
            <v>0</v>
          </cell>
        </row>
        <row r="105453">
          <cell r="A105453">
            <v>0</v>
          </cell>
        </row>
        <row r="105454">
          <cell r="A105454">
            <v>0</v>
          </cell>
        </row>
        <row r="105455">
          <cell r="A105455">
            <v>0</v>
          </cell>
        </row>
        <row r="105456">
          <cell r="A105456">
            <v>0</v>
          </cell>
        </row>
        <row r="105457">
          <cell r="A105457">
            <v>0</v>
          </cell>
        </row>
        <row r="105458">
          <cell r="A105458">
            <v>0</v>
          </cell>
        </row>
        <row r="105459">
          <cell r="A105459">
            <v>0</v>
          </cell>
        </row>
        <row r="105460">
          <cell r="A105460">
            <v>0</v>
          </cell>
        </row>
        <row r="105461">
          <cell r="A105461">
            <v>0</v>
          </cell>
        </row>
        <row r="105462">
          <cell r="A105462">
            <v>0</v>
          </cell>
        </row>
        <row r="105463">
          <cell r="A105463">
            <v>0</v>
          </cell>
        </row>
        <row r="105464">
          <cell r="A105464">
            <v>0</v>
          </cell>
        </row>
        <row r="105465">
          <cell r="A105465">
            <v>0</v>
          </cell>
        </row>
        <row r="105466">
          <cell r="A105466">
            <v>0</v>
          </cell>
        </row>
        <row r="105467">
          <cell r="A105467">
            <v>0</v>
          </cell>
        </row>
        <row r="105468">
          <cell r="A105468">
            <v>0</v>
          </cell>
        </row>
        <row r="105469">
          <cell r="A105469">
            <v>0</v>
          </cell>
        </row>
        <row r="105470">
          <cell r="A105470">
            <v>0</v>
          </cell>
        </row>
        <row r="105471">
          <cell r="A105471">
            <v>0</v>
          </cell>
        </row>
        <row r="105472">
          <cell r="A105472">
            <v>0</v>
          </cell>
        </row>
        <row r="105473">
          <cell r="A105473">
            <v>0</v>
          </cell>
        </row>
        <row r="105474">
          <cell r="A105474">
            <v>0</v>
          </cell>
        </row>
        <row r="105475">
          <cell r="A105475">
            <v>0</v>
          </cell>
        </row>
        <row r="105476">
          <cell r="A105476">
            <v>0</v>
          </cell>
        </row>
        <row r="105477">
          <cell r="A105477">
            <v>0</v>
          </cell>
        </row>
        <row r="105478">
          <cell r="A105478">
            <v>0</v>
          </cell>
        </row>
        <row r="105479">
          <cell r="A105479">
            <v>0</v>
          </cell>
        </row>
        <row r="105480">
          <cell r="A105480">
            <v>0</v>
          </cell>
        </row>
        <row r="105481">
          <cell r="A105481">
            <v>0</v>
          </cell>
        </row>
        <row r="105482">
          <cell r="A105482">
            <v>0</v>
          </cell>
        </row>
        <row r="105483">
          <cell r="A105483">
            <v>0</v>
          </cell>
        </row>
        <row r="105484">
          <cell r="A105484">
            <v>0</v>
          </cell>
        </row>
        <row r="105485">
          <cell r="A105485">
            <v>0</v>
          </cell>
        </row>
        <row r="105486">
          <cell r="A105486">
            <v>0</v>
          </cell>
        </row>
        <row r="105487">
          <cell r="A105487">
            <v>0</v>
          </cell>
        </row>
        <row r="105488">
          <cell r="A105488">
            <v>0</v>
          </cell>
        </row>
        <row r="105489">
          <cell r="A105489">
            <v>0</v>
          </cell>
        </row>
        <row r="105490">
          <cell r="A105490">
            <v>0</v>
          </cell>
        </row>
        <row r="105491">
          <cell r="A105491">
            <v>0</v>
          </cell>
        </row>
        <row r="105492">
          <cell r="A105492">
            <v>0</v>
          </cell>
        </row>
        <row r="105493">
          <cell r="A105493">
            <v>0</v>
          </cell>
        </row>
        <row r="105494">
          <cell r="A105494">
            <v>0</v>
          </cell>
        </row>
        <row r="105495">
          <cell r="A105495">
            <v>0</v>
          </cell>
        </row>
        <row r="105496">
          <cell r="A105496">
            <v>0</v>
          </cell>
        </row>
        <row r="105497">
          <cell r="A105497">
            <v>0</v>
          </cell>
        </row>
        <row r="105498">
          <cell r="A105498">
            <v>0</v>
          </cell>
        </row>
        <row r="105499">
          <cell r="A105499">
            <v>0</v>
          </cell>
        </row>
        <row r="105500">
          <cell r="A105500">
            <v>0</v>
          </cell>
        </row>
        <row r="105501">
          <cell r="A105501">
            <v>0</v>
          </cell>
        </row>
        <row r="105502">
          <cell r="A105502">
            <v>0</v>
          </cell>
        </row>
        <row r="105503">
          <cell r="A105503">
            <v>0</v>
          </cell>
        </row>
        <row r="105504">
          <cell r="A105504">
            <v>0</v>
          </cell>
        </row>
        <row r="105505">
          <cell r="A105505">
            <v>0</v>
          </cell>
        </row>
        <row r="105506">
          <cell r="A105506">
            <v>0</v>
          </cell>
        </row>
        <row r="105507">
          <cell r="A105507">
            <v>0</v>
          </cell>
        </row>
        <row r="105508">
          <cell r="A105508">
            <v>0</v>
          </cell>
        </row>
        <row r="105509">
          <cell r="A105509">
            <v>0</v>
          </cell>
        </row>
        <row r="105510">
          <cell r="A105510">
            <v>0</v>
          </cell>
        </row>
        <row r="105511">
          <cell r="A105511">
            <v>0</v>
          </cell>
        </row>
        <row r="105512">
          <cell r="A105512">
            <v>0</v>
          </cell>
        </row>
        <row r="105513">
          <cell r="A105513">
            <v>0</v>
          </cell>
        </row>
        <row r="105514">
          <cell r="A105514">
            <v>0</v>
          </cell>
        </row>
        <row r="105515">
          <cell r="A105515">
            <v>0</v>
          </cell>
        </row>
        <row r="105516">
          <cell r="A105516">
            <v>0</v>
          </cell>
        </row>
        <row r="105517">
          <cell r="A105517">
            <v>0</v>
          </cell>
        </row>
        <row r="105518">
          <cell r="A105518">
            <v>0</v>
          </cell>
        </row>
        <row r="105519">
          <cell r="A105519">
            <v>0</v>
          </cell>
        </row>
        <row r="105520">
          <cell r="A105520">
            <v>0</v>
          </cell>
        </row>
        <row r="105521">
          <cell r="A105521">
            <v>0</v>
          </cell>
        </row>
        <row r="105522">
          <cell r="A105522">
            <v>0</v>
          </cell>
        </row>
        <row r="105523">
          <cell r="A105523">
            <v>0</v>
          </cell>
        </row>
        <row r="105524">
          <cell r="A105524">
            <v>0</v>
          </cell>
        </row>
        <row r="105525">
          <cell r="A105525">
            <v>0</v>
          </cell>
        </row>
        <row r="105526">
          <cell r="A105526">
            <v>0</v>
          </cell>
        </row>
        <row r="105527">
          <cell r="A105527">
            <v>0</v>
          </cell>
        </row>
        <row r="105528">
          <cell r="A105528">
            <v>0</v>
          </cell>
        </row>
        <row r="105529">
          <cell r="A105529">
            <v>0</v>
          </cell>
        </row>
        <row r="105530">
          <cell r="A105530">
            <v>0</v>
          </cell>
        </row>
        <row r="105531">
          <cell r="A105531">
            <v>0</v>
          </cell>
        </row>
        <row r="105532">
          <cell r="A105532">
            <v>0</v>
          </cell>
        </row>
        <row r="105533">
          <cell r="A105533">
            <v>0</v>
          </cell>
        </row>
        <row r="105534">
          <cell r="A105534">
            <v>0</v>
          </cell>
        </row>
        <row r="105535">
          <cell r="A105535">
            <v>0</v>
          </cell>
        </row>
        <row r="105536">
          <cell r="A105536">
            <v>0</v>
          </cell>
        </row>
        <row r="105537">
          <cell r="A105537">
            <v>0</v>
          </cell>
        </row>
        <row r="105538">
          <cell r="A105538">
            <v>0</v>
          </cell>
        </row>
        <row r="105539">
          <cell r="A105539">
            <v>0</v>
          </cell>
        </row>
        <row r="105540">
          <cell r="A105540">
            <v>0</v>
          </cell>
        </row>
        <row r="105541">
          <cell r="A105541">
            <v>0</v>
          </cell>
        </row>
        <row r="105542">
          <cell r="A105542">
            <v>0</v>
          </cell>
        </row>
        <row r="105543">
          <cell r="A105543">
            <v>0</v>
          </cell>
        </row>
        <row r="105544">
          <cell r="A105544">
            <v>0</v>
          </cell>
        </row>
        <row r="105545">
          <cell r="A105545">
            <v>0</v>
          </cell>
        </row>
        <row r="105546">
          <cell r="A105546">
            <v>0</v>
          </cell>
        </row>
        <row r="105547">
          <cell r="A105547">
            <v>0</v>
          </cell>
        </row>
        <row r="105548">
          <cell r="A105548">
            <v>0</v>
          </cell>
        </row>
        <row r="105549">
          <cell r="A105549">
            <v>0</v>
          </cell>
        </row>
        <row r="105550">
          <cell r="A105550">
            <v>0</v>
          </cell>
        </row>
        <row r="105551">
          <cell r="A105551">
            <v>0</v>
          </cell>
        </row>
        <row r="105552">
          <cell r="A105552">
            <v>0</v>
          </cell>
        </row>
        <row r="105553">
          <cell r="A105553">
            <v>0</v>
          </cell>
        </row>
        <row r="105554">
          <cell r="A105554">
            <v>0</v>
          </cell>
        </row>
        <row r="105555">
          <cell r="A105555">
            <v>0</v>
          </cell>
        </row>
        <row r="105556">
          <cell r="A105556">
            <v>0</v>
          </cell>
        </row>
        <row r="105557">
          <cell r="A105557">
            <v>0</v>
          </cell>
        </row>
        <row r="105558">
          <cell r="A105558">
            <v>0</v>
          </cell>
        </row>
        <row r="105559">
          <cell r="A105559">
            <v>0</v>
          </cell>
        </row>
        <row r="105560">
          <cell r="A105560">
            <v>0</v>
          </cell>
        </row>
        <row r="105561">
          <cell r="A105561">
            <v>0</v>
          </cell>
        </row>
        <row r="105562">
          <cell r="A105562">
            <v>0</v>
          </cell>
        </row>
        <row r="105563">
          <cell r="A105563">
            <v>0</v>
          </cell>
        </row>
        <row r="105564">
          <cell r="A105564">
            <v>0</v>
          </cell>
        </row>
        <row r="105565">
          <cell r="A105565">
            <v>0</v>
          </cell>
        </row>
        <row r="105566">
          <cell r="A105566">
            <v>0</v>
          </cell>
        </row>
        <row r="105567">
          <cell r="A105567">
            <v>0</v>
          </cell>
        </row>
        <row r="105568">
          <cell r="A105568">
            <v>0</v>
          </cell>
        </row>
        <row r="105569">
          <cell r="A105569">
            <v>0</v>
          </cell>
        </row>
        <row r="105570">
          <cell r="A105570">
            <v>0</v>
          </cell>
        </row>
        <row r="105571">
          <cell r="A105571">
            <v>0</v>
          </cell>
        </row>
        <row r="105572">
          <cell r="A105572">
            <v>0</v>
          </cell>
        </row>
        <row r="105573">
          <cell r="A105573">
            <v>0</v>
          </cell>
        </row>
        <row r="105574">
          <cell r="A105574">
            <v>0</v>
          </cell>
        </row>
        <row r="105575">
          <cell r="A105575">
            <v>0</v>
          </cell>
        </row>
        <row r="105576">
          <cell r="A105576">
            <v>0</v>
          </cell>
        </row>
        <row r="105577">
          <cell r="A105577">
            <v>0</v>
          </cell>
        </row>
        <row r="105578">
          <cell r="A105578">
            <v>0</v>
          </cell>
        </row>
        <row r="105579">
          <cell r="A105579">
            <v>0</v>
          </cell>
        </row>
        <row r="105580">
          <cell r="A105580">
            <v>0</v>
          </cell>
        </row>
        <row r="105581">
          <cell r="A105581">
            <v>0</v>
          </cell>
        </row>
        <row r="105582">
          <cell r="A105582">
            <v>0</v>
          </cell>
        </row>
        <row r="105583">
          <cell r="A105583">
            <v>0</v>
          </cell>
        </row>
        <row r="105584">
          <cell r="A105584">
            <v>0</v>
          </cell>
        </row>
        <row r="105585">
          <cell r="A105585">
            <v>0</v>
          </cell>
        </row>
        <row r="105586">
          <cell r="A105586">
            <v>0</v>
          </cell>
        </row>
        <row r="105587">
          <cell r="A105587">
            <v>0</v>
          </cell>
        </row>
        <row r="105588">
          <cell r="A105588">
            <v>0</v>
          </cell>
        </row>
        <row r="105589">
          <cell r="A105589">
            <v>0</v>
          </cell>
        </row>
        <row r="105590">
          <cell r="A105590">
            <v>0</v>
          </cell>
        </row>
        <row r="105591">
          <cell r="A105591">
            <v>0</v>
          </cell>
        </row>
        <row r="105592">
          <cell r="A105592">
            <v>0</v>
          </cell>
        </row>
        <row r="105593">
          <cell r="A105593">
            <v>0</v>
          </cell>
        </row>
        <row r="105594">
          <cell r="A105594">
            <v>0</v>
          </cell>
        </row>
        <row r="105595">
          <cell r="A105595">
            <v>0</v>
          </cell>
        </row>
        <row r="105596">
          <cell r="A105596">
            <v>0</v>
          </cell>
        </row>
        <row r="105597">
          <cell r="A105597">
            <v>0</v>
          </cell>
        </row>
        <row r="105598">
          <cell r="A105598">
            <v>0</v>
          </cell>
        </row>
        <row r="105599">
          <cell r="A105599">
            <v>0</v>
          </cell>
        </row>
        <row r="105600">
          <cell r="A105600">
            <v>0</v>
          </cell>
        </row>
        <row r="105601">
          <cell r="A105601">
            <v>0</v>
          </cell>
        </row>
        <row r="105602">
          <cell r="A105602">
            <v>0</v>
          </cell>
        </row>
        <row r="105603">
          <cell r="A105603">
            <v>0</v>
          </cell>
        </row>
        <row r="105604">
          <cell r="A105604">
            <v>0</v>
          </cell>
        </row>
        <row r="105605">
          <cell r="A105605">
            <v>0</v>
          </cell>
        </row>
        <row r="105606">
          <cell r="A105606">
            <v>0</v>
          </cell>
        </row>
        <row r="105607">
          <cell r="A105607">
            <v>0</v>
          </cell>
        </row>
        <row r="105608">
          <cell r="A105608">
            <v>0</v>
          </cell>
        </row>
        <row r="105609">
          <cell r="A105609">
            <v>0</v>
          </cell>
        </row>
        <row r="105610">
          <cell r="A105610">
            <v>0</v>
          </cell>
        </row>
        <row r="105611">
          <cell r="A105611">
            <v>0</v>
          </cell>
        </row>
        <row r="105612">
          <cell r="A105612">
            <v>0</v>
          </cell>
        </row>
        <row r="105613">
          <cell r="A105613">
            <v>0</v>
          </cell>
        </row>
        <row r="105614">
          <cell r="A105614">
            <v>0</v>
          </cell>
        </row>
        <row r="105615">
          <cell r="A105615">
            <v>0</v>
          </cell>
        </row>
        <row r="105616">
          <cell r="A105616">
            <v>0</v>
          </cell>
        </row>
        <row r="105617">
          <cell r="A105617">
            <v>0</v>
          </cell>
        </row>
        <row r="105618">
          <cell r="A105618">
            <v>0</v>
          </cell>
        </row>
        <row r="105619">
          <cell r="A105619">
            <v>0</v>
          </cell>
        </row>
        <row r="105620">
          <cell r="A105620">
            <v>0</v>
          </cell>
        </row>
        <row r="105621">
          <cell r="A105621">
            <v>0</v>
          </cell>
        </row>
        <row r="105622">
          <cell r="A105622">
            <v>0</v>
          </cell>
        </row>
        <row r="105623">
          <cell r="A105623">
            <v>0</v>
          </cell>
        </row>
        <row r="105624">
          <cell r="A105624">
            <v>0</v>
          </cell>
        </row>
        <row r="105625">
          <cell r="A105625">
            <v>0</v>
          </cell>
        </row>
        <row r="105626">
          <cell r="A105626">
            <v>0</v>
          </cell>
        </row>
        <row r="105627">
          <cell r="A105627">
            <v>0</v>
          </cell>
        </row>
        <row r="105628">
          <cell r="A105628">
            <v>0</v>
          </cell>
        </row>
        <row r="105629">
          <cell r="A105629">
            <v>0</v>
          </cell>
        </row>
        <row r="105630">
          <cell r="A105630">
            <v>0</v>
          </cell>
        </row>
        <row r="105631">
          <cell r="A105631">
            <v>0</v>
          </cell>
        </row>
        <row r="105632">
          <cell r="A105632">
            <v>0</v>
          </cell>
        </row>
        <row r="105633">
          <cell r="A105633">
            <v>0</v>
          </cell>
        </row>
        <row r="105634">
          <cell r="A105634">
            <v>0</v>
          </cell>
        </row>
        <row r="105635">
          <cell r="A105635">
            <v>0</v>
          </cell>
        </row>
        <row r="105636">
          <cell r="A105636">
            <v>0</v>
          </cell>
        </row>
        <row r="105637">
          <cell r="A105637">
            <v>0</v>
          </cell>
        </row>
        <row r="105638">
          <cell r="A105638">
            <v>0</v>
          </cell>
        </row>
        <row r="105639">
          <cell r="A105639">
            <v>0</v>
          </cell>
        </row>
        <row r="105640">
          <cell r="A105640">
            <v>0</v>
          </cell>
        </row>
        <row r="105641">
          <cell r="A105641">
            <v>0</v>
          </cell>
        </row>
        <row r="105642">
          <cell r="A105642">
            <v>0</v>
          </cell>
        </row>
        <row r="105643">
          <cell r="A105643">
            <v>0</v>
          </cell>
        </row>
        <row r="105644">
          <cell r="A105644">
            <v>0</v>
          </cell>
        </row>
        <row r="105645">
          <cell r="A105645">
            <v>0</v>
          </cell>
        </row>
        <row r="105646">
          <cell r="A105646">
            <v>0</v>
          </cell>
        </row>
        <row r="105647">
          <cell r="A105647">
            <v>0</v>
          </cell>
        </row>
        <row r="105648">
          <cell r="A105648">
            <v>0</v>
          </cell>
        </row>
        <row r="105649">
          <cell r="A105649">
            <v>0</v>
          </cell>
        </row>
        <row r="105650">
          <cell r="A105650">
            <v>0</v>
          </cell>
        </row>
        <row r="105651">
          <cell r="A105651">
            <v>0</v>
          </cell>
        </row>
        <row r="105652">
          <cell r="A105652">
            <v>0</v>
          </cell>
        </row>
        <row r="105653">
          <cell r="A105653">
            <v>0</v>
          </cell>
        </row>
        <row r="105654">
          <cell r="A105654">
            <v>0</v>
          </cell>
        </row>
        <row r="105655">
          <cell r="A105655">
            <v>0</v>
          </cell>
        </row>
        <row r="105656">
          <cell r="A105656">
            <v>0</v>
          </cell>
        </row>
        <row r="105657">
          <cell r="A105657">
            <v>0</v>
          </cell>
        </row>
        <row r="105658">
          <cell r="A105658">
            <v>0</v>
          </cell>
        </row>
        <row r="105659">
          <cell r="A105659">
            <v>0</v>
          </cell>
        </row>
        <row r="105660">
          <cell r="A105660">
            <v>0</v>
          </cell>
        </row>
        <row r="105661">
          <cell r="A105661">
            <v>0</v>
          </cell>
        </row>
        <row r="105662">
          <cell r="A105662">
            <v>0</v>
          </cell>
        </row>
        <row r="105663">
          <cell r="A105663">
            <v>0</v>
          </cell>
        </row>
        <row r="105664">
          <cell r="A105664">
            <v>0</v>
          </cell>
        </row>
        <row r="105665">
          <cell r="A105665">
            <v>0</v>
          </cell>
        </row>
        <row r="105666">
          <cell r="A105666">
            <v>0</v>
          </cell>
        </row>
        <row r="105667">
          <cell r="A105667">
            <v>0</v>
          </cell>
        </row>
        <row r="105668">
          <cell r="A105668">
            <v>0</v>
          </cell>
        </row>
        <row r="105669">
          <cell r="A105669">
            <v>0</v>
          </cell>
        </row>
        <row r="105670">
          <cell r="A105670">
            <v>0</v>
          </cell>
        </row>
        <row r="105671">
          <cell r="A105671">
            <v>0</v>
          </cell>
        </row>
        <row r="105672">
          <cell r="A105672">
            <v>0</v>
          </cell>
        </row>
        <row r="105673">
          <cell r="A105673">
            <v>0</v>
          </cell>
        </row>
        <row r="105674">
          <cell r="A105674">
            <v>0</v>
          </cell>
        </row>
        <row r="105675">
          <cell r="A105675">
            <v>0</v>
          </cell>
        </row>
        <row r="105676">
          <cell r="A105676">
            <v>0</v>
          </cell>
        </row>
        <row r="105677">
          <cell r="A105677">
            <v>0</v>
          </cell>
        </row>
        <row r="105678">
          <cell r="A105678">
            <v>0</v>
          </cell>
        </row>
        <row r="105679">
          <cell r="A105679">
            <v>0</v>
          </cell>
        </row>
        <row r="105680">
          <cell r="A105680">
            <v>0</v>
          </cell>
        </row>
        <row r="105681">
          <cell r="A105681">
            <v>0</v>
          </cell>
        </row>
        <row r="105682">
          <cell r="A105682">
            <v>0</v>
          </cell>
        </row>
        <row r="105683">
          <cell r="A105683">
            <v>0</v>
          </cell>
        </row>
        <row r="105684">
          <cell r="A105684">
            <v>0</v>
          </cell>
        </row>
        <row r="105685">
          <cell r="A105685">
            <v>0</v>
          </cell>
        </row>
        <row r="105686">
          <cell r="A105686">
            <v>0</v>
          </cell>
        </row>
        <row r="105687">
          <cell r="A105687">
            <v>0</v>
          </cell>
        </row>
        <row r="105688">
          <cell r="A105688">
            <v>0</v>
          </cell>
        </row>
        <row r="105689">
          <cell r="A105689">
            <v>0</v>
          </cell>
        </row>
        <row r="105690">
          <cell r="A105690">
            <v>0</v>
          </cell>
        </row>
        <row r="105691">
          <cell r="A105691">
            <v>0</v>
          </cell>
        </row>
        <row r="105692">
          <cell r="A105692">
            <v>0</v>
          </cell>
        </row>
        <row r="105693">
          <cell r="A105693">
            <v>0</v>
          </cell>
        </row>
        <row r="105694">
          <cell r="A105694">
            <v>0</v>
          </cell>
        </row>
        <row r="105695">
          <cell r="A105695">
            <v>0</v>
          </cell>
        </row>
        <row r="105696">
          <cell r="A105696">
            <v>0</v>
          </cell>
        </row>
        <row r="105697">
          <cell r="A105697">
            <v>0</v>
          </cell>
        </row>
        <row r="105698">
          <cell r="A105698">
            <v>0</v>
          </cell>
        </row>
        <row r="105699">
          <cell r="A105699">
            <v>0</v>
          </cell>
        </row>
        <row r="105700">
          <cell r="A105700">
            <v>0</v>
          </cell>
        </row>
        <row r="105701">
          <cell r="A105701">
            <v>0</v>
          </cell>
        </row>
        <row r="105702">
          <cell r="A105702">
            <v>0</v>
          </cell>
        </row>
        <row r="105703">
          <cell r="A105703">
            <v>0</v>
          </cell>
        </row>
        <row r="105704">
          <cell r="A105704">
            <v>0</v>
          </cell>
        </row>
        <row r="105705">
          <cell r="A105705">
            <v>0</v>
          </cell>
        </row>
        <row r="105706">
          <cell r="A105706">
            <v>0</v>
          </cell>
        </row>
        <row r="105707">
          <cell r="A105707">
            <v>0</v>
          </cell>
        </row>
        <row r="105708">
          <cell r="A105708">
            <v>0</v>
          </cell>
        </row>
        <row r="105709">
          <cell r="A105709">
            <v>0</v>
          </cell>
        </row>
        <row r="105710">
          <cell r="A105710">
            <v>0</v>
          </cell>
        </row>
        <row r="105711">
          <cell r="A105711">
            <v>0</v>
          </cell>
        </row>
        <row r="105712">
          <cell r="A105712">
            <v>0</v>
          </cell>
        </row>
        <row r="105713">
          <cell r="A105713">
            <v>0</v>
          </cell>
        </row>
        <row r="105714">
          <cell r="A105714">
            <v>0</v>
          </cell>
        </row>
        <row r="105715">
          <cell r="A105715">
            <v>0</v>
          </cell>
        </row>
        <row r="105716">
          <cell r="A105716">
            <v>0</v>
          </cell>
        </row>
        <row r="105717">
          <cell r="A105717">
            <v>0</v>
          </cell>
        </row>
        <row r="105718">
          <cell r="A105718">
            <v>0</v>
          </cell>
        </row>
        <row r="105719">
          <cell r="A105719">
            <v>0</v>
          </cell>
        </row>
        <row r="105720">
          <cell r="A105720">
            <v>0</v>
          </cell>
        </row>
        <row r="105721">
          <cell r="A105721">
            <v>0</v>
          </cell>
        </row>
        <row r="105722">
          <cell r="A105722">
            <v>0</v>
          </cell>
        </row>
        <row r="105723">
          <cell r="A105723">
            <v>0</v>
          </cell>
        </row>
        <row r="105724">
          <cell r="A105724">
            <v>0</v>
          </cell>
        </row>
        <row r="105725">
          <cell r="A105725">
            <v>0</v>
          </cell>
        </row>
        <row r="105726">
          <cell r="A105726">
            <v>0</v>
          </cell>
        </row>
        <row r="105727">
          <cell r="A105727">
            <v>0</v>
          </cell>
        </row>
        <row r="105728">
          <cell r="A105728">
            <v>0</v>
          </cell>
        </row>
        <row r="105729">
          <cell r="A105729">
            <v>0</v>
          </cell>
        </row>
        <row r="105730">
          <cell r="A105730">
            <v>0</v>
          </cell>
        </row>
        <row r="105731">
          <cell r="A105731">
            <v>0</v>
          </cell>
        </row>
        <row r="105732">
          <cell r="A105732">
            <v>0</v>
          </cell>
        </row>
        <row r="105733">
          <cell r="A105733">
            <v>0</v>
          </cell>
        </row>
        <row r="105734">
          <cell r="A105734">
            <v>0</v>
          </cell>
        </row>
        <row r="105735">
          <cell r="A105735">
            <v>0</v>
          </cell>
        </row>
        <row r="105736">
          <cell r="A105736">
            <v>0</v>
          </cell>
        </row>
        <row r="105737">
          <cell r="A105737">
            <v>0</v>
          </cell>
        </row>
        <row r="105738">
          <cell r="A105738">
            <v>0</v>
          </cell>
        </row>
        <row r="105739">
          <cell r="A105739">
            <v>0</v>
          </cell>
        </row>
        <row r="105740">
          <cell r="A105740">
            <v>0</v>
          </cell>
        </row>
        <row r="105741">
          <cell r="A105741">
            <v>0</v>
          </cell>
        </row>
        <row r="105742">
          <cell r="A105742">
            <v>0</v>
          </cell>
        </row>
        <row r="105743">
          <cell r="A105743">
            <v>0</v>
          </cell>
        </row>
        <row r="105744">
          <cell r="A105744">
            <v>0</v>
          </cell>
        </row>
        <row r="105745">
          <cell r="A105745">
            <v>0</v>
          </cell>
        </row>
        <row r="105746">
          <cell r="A105746">
            <v>0</v>
          </cell>
        </row>
        <row r="105747">
          <cell r="A105747">
            <v>0</v>
          </cell>
        </row>
        <row r="105748">
          <cell r="A105748">
            <v>0</v>
          </cell>
        </row>
        <row r="105749">
          <cell r="A105749">
            <v>0</v>
          </cell>
        </row>
        <row r="105750">
          <cell r="A105750">
            <v>0</v>
          </cell>
        </row>
        <row r="105751">
          <cell r="A105751">
            <v>0</v>
          </cell>
        </row>
        <row r="105752">
          <cell r="A105752">
            <v>0</v>
          </cell>
        </row>
        <row r="105753">
          <cell r="A105753">
            <v>0</v>
          </cell>
        </row>
        <row r="105754">
          <cell r="A105754">
            <v>0</v>
          </cell>
        </row>
        <row r="105755">
          <cell r="A105755">
            <v>0</v>
          </cell>
        </row>
        <row r="105756">
          <cell r="A105756">
            <v>0</v>
          </cell>
        </row>
        <row r="105757">
          <cell r="A105757">
            <v>0</v>
          </cell>
        </row>
        <row r="105758">
          <cell r="A105758">
            <v>0</v>
          </cell>
        </row>
        <row r="105759">
          <cell r="A105759">
            <v>0</v>
          </cell>
        </row>
        <row r="105760">
          <cell r="A105760">
            <v>0</v>
          </cell>
        </row>
        <row r="105761">
          <cell r="A105761">
            <v>0</v>
          </cell>
        </row>
        <row r="105762">
          <cell r="A105762">
            <v>0</v>
          </cell>
        </row>
        <row r="105763">
          <cell r="A105763">
            <v>0</v>
          </cell>
        </row>
        <row r="105764">
          <cell r="A105764">
            <v>0</v>
          </cell>
        </row>
        <row r="105765">
          <cell r="A105765">
            <v>0</v>
          </cell>
        </row>
        <row r="105766">
          <cell r="A105766">
            <v>0</v>
          </cell>
        </row>
        <row r="105767">
          <cell r="A105767">
            <v>0</v>
          </cell>
        </row>
        <row r="105768">
          <cell r="A105768">
            <v>0</v>
          </cell>
        </row>
        <row r="105769">
          <cell r="A105769">
            <v>0</v>
          </cell>
        </row>
        <row r="105770">
          <cell r="A105770">
            <v>0</v>
          </cell>
        </row>
        <row r="105771">
          <cell r="A105771">
            <v>0</v>
          </cell>
        </row>
        <row r="105772">
          <cell r="A105772">
            <v>0</v>
          </cell>
        </row>
        <row r="105773">
          <cell r="A105773">
            <v>0</v>
          </cell>
        </row>
        <row r="105774">
          <cell r="A105774">
            <v>0</v>
          </cell>
        </row>
        <row r="105775">
          <cell r="A105775">
            <v>0</v>
          </cell>
        </row>
        <row r="105776">
          <cell r="A105776">
            <v>0</v>
          </cell>
        </row>
        <row r="105777">
          <cell r="A105777">
            <v>0</v>
          </cell>
        </row>
        <row r="105778">
          <cell r="A105778">
            <v>0</v>
          </cell>
        </row>
        <row r="105779">
          <cell r="A105779">
            <v>0</v>
          </cell>
        </row>
        <row r="105780">
          <cell r="A105780">
            <v>0</v>
          </cell>
        </row>
        <row r="105781">
          <cell r="A105781">
            <v>0</v>
          </cell>
        </row>
        <row r="105782">
          <cell r="A105782">
            <v>0</v>
          </cell>
        </row>
        <row r="105783">
          <cell r="A105783">
            <v>0</v>
          </cell>
        </row>
        <row r="105784">
          <cell r="A105784">
            <v>0</v>
          </cell>
        </row>
        <row r="105785">
          <cell r="A105785">
            <v>0</v>
          </cell>
        </row>
        <row r="105786">
          <cell r="A105786">
            <v>0</v>
          </cell>
        </row>
        <row r="105787">
          <cell r="A105787">
            <v>0</v>
          </cell>
        </row>
        <row r="105788">
          <cell r="A105788">
            <v>0</v>
          </cell>
        </row>
        <row r="105789">
          <cell r="A105789">
            <v>0</v>
          </cell>
        </row>
        <row r="105790">
          <cell r="A105790">
            <v>0</v>
          </cell>
        </row>
        <row r="105791">
          <cell r="A105791">
            <v>0</v>
          </cell>
        </row>
        <row r="105792">
          <cell r="A105792">
            <v>0</v>
          </cell>
        </row>
        <row r="105793">
          <cell r="A105793">
            <v>0</v>
          </cell>
        </row>
        <row r="105794">
          <cell r="A105794">
            <v>0</v>
          </cell>
        </row>
        <row r="105795">
          <cell r="A105795">
            <v>0</v>
          </cell>
        </row>
        <row r="105796">
          <cell r="A105796">
            <v>0</v>
          </cell>
        </row>
        <row r="105797">
          <cell r="A105797">
            <v>0</v>
          </cell>
        </row>
        <row r="105798">
          <cell r="A105798">
            <v>0</v>
          </cell>
        </row>
        <row r="105799">
          <cell r="A105799">
            <v>0</v>
          </cell>
        </row>
        <row r="105800">
          <cell r="A105800">
            <v>0</v>
          </cell>
        </row>
        <row r="105801">
          <cell r="A105801">
            <v>0</v>
          </cell>
        </row>
        <row r="105802">
          <cell r="A105802">
            <v>0</v>
          </cell>
        </row>
        <row r="105803">
          <cell r="A105803">
            <v>0</v>
          </cell>
        </row>
        <row r="105804">
          <cell r="A105804">
            <v>0</v>
          </cell>
        </row>
        <row r="105805">
          <cell r="A105805">
            <v>0</v>
          </cell>
        </row>
        <row r="105806">
          <cell r="A105806">
            <v>0</v>
          </cell>
        </row>
        <row r="105807">
          <cell r="A105807">
            <v>0</v>
          </cell>
        </row>
        <row r="105808">
          <cell r="A105808">
            <v>0</v>
          </cell>
        </row>
        <row r="105809">
          <cell r="A105809">
            <v>0</v>
          </cell>
        </row>
        <row r="105810">
          <cell r="A105810">
            <v>0</v>
          </cell>
        </row>
        <row r="105811">
          <cell r="A105811">
            <v>0</v>
          </cell>
        </row>
        <row r="105812">
          <cell r="A105812">
            <v>0</v>
          </cell>
        </row>
        <row r="105813">
          <cell r="A105813">
            <v>0</v>
          </cell>
        </row>
        <row r="105814">
          <cell r="A105814">
            <v>0</v>
          </cell>
        </row>
        <row r="105815">
          <cell r="A105815">
            <v>0</v>
          </cell>
        </row>
        <row r="105816">
          <cell r="A105816">
            <v>0</v>
          </cell>
        </row>
        <row r="105817">
          <cell r="A105817">
            <v>0</v>
          </cell>
        </row>
        <row r="105818">
          <cell r="A105818">
            <v>0</v>
          </cell>
        </row>
        <row r="105819">
          <cell r="A105819">
            <v>0</v>
          </cell>
        </row>
        <row r="105820">
          <cell r="A105820">
            <v>0</v>
          </cell>
        </row>
        <row r="105821">
          <cell r="A105821">
            <v>0</v>
          </cell>
        </row>
        <row r="105822">
          <cell r="A105822">
            <v>0</v>
          </cell>
        </row>
        <row r="105823">
          <cell r="A105823">
            <v>0</v>
          </cell>
        </row>
        <row r="105824">
          <cell r="A105824">
            <v>0</v>
          </cell>
        </row>
        <row r="105825">
          <cell r="A105825">
            <v>0</v>
          </cell>
        </row>
        <row r="105826">
          <cell r="A105826">
            <v>0</v>
          </cell>
        </row>
        <row r="105827">
          <cell r="A105827">
            <v>0</v>
          </cell>
        </row>
        <row r="105828">
          <cell r="A105828">
            <v>0</v>
          </cell>
        </row>
        <row r="105829">
          <cell r="A105829">
            <v>0</v>
          </cell>
        </row>
        <row r="105830">
          <cell r="A105830">
            <v>0</v>
          </cell>
        </row>
        <row r="105831">
          <cell r="A105831">
            <v>0</v>
          </cell>
        </row>
        <row r="105832">
          <cell r="A105832">
            <v>0</v>
          </cell>
        </row>
        <row r="105833">
          <cell r="A105833">
            <v>0</v>
          </cell>
        </row>
        <row r="105834">
          <cell r="A105834">
            <v>0</v>
          </cell>
        </row>
        <row r="105835">
          <cell r="A105835">
            <v>0</v>
          </cell>
        </row>
        <row r="105836">
          <cell r="A105836">
            <v>0</v>
          </cell>
        </row>
        <row r="105837">
          <cell r="A105837">
            <v>0</v>
          </cell>
        </row>
        <row r="105838">
          <cell r="A105838">
            <v>0</v>
          </cell>
        </row>
        <row r="105839">
          <cell r="A105839">
            <v>0</v>
          </cell>
        </row>
        <row r="105840">
          <cell r="A105840">
            <v>0</v>
          </cell>
        </row>
        <row r="105841">
          <cell r="A105841">
            <v>0</v>
          </cell>
        </row>
        <row r="105842">
          <cell r="A105842">
            <v>0</v>
          </cell>
        </row>
        <row r="105843">
          <cell r="A105843">
            <v>0</v>
          </cell>
        </row>
        <row r="105844">
          <cell r="A105844">
            <v>0</v>
          </cell>
        </row>
        <row r="105845">
          <cell r="A105845">
            <v>0</v>
          </cell>
        </row>
        <row r="105846">
          <cell r="A105846">
            <v>0</v>
          </cell>
        </row>
        <row r="105847">
          <cell r="A105847">
            <v>0</v>
          </cell>
        </row>
        <row r="105848">
          <cell r="A105848">
            <v>0</v>
          </cell>
        </row>
        <row r="105849">
          <cell r="A105849">
            <v>0</v>
          </cell>
        </row>
        <row r="105850">
          <cell r="A105850">
            <v>0</v>
          </cell>
        </row>
        <row r="105851">
          <cell r="A105851">
            <v>0</v>
          </cell>
        </row>
        <row r="105852">
          <cell r="A105852">
            <v>0</v>
          </cell>
        </row>
        <row r="105853">
          <cell r="A105853">
            <v>0</v>
          </cell>
        </row>
        <row r="105854">
          <cell r="A105854">
            <v>0</v>
          </cell>
        </row>
        <row r="105855">
          <cell r="A105855">
            <v>0</v>
          </cell>
        </row>
        <row r="105856">
          <cell r="A105856">
            <v>0</v>
          </cell>
        </row>
        <row r="105857">
          <cell r="A105857">
            <v>0</v>
          </cell>
        </row>
        <row r="105858">
          <cell r="A105858">
            <v>0</v>
          </cell>
        </row>
        <row r="105859">
          <cell r="A105859">
            <v>0</v>
          </cell>
        </row>
        <row r="105860">
          <cell r="A105860">
            <v>0</v>
          </cell>
        </row>
        <row r="105861">
          <cell r="A105861">
            <v>0</v>
          </cell>
        </row>
        <row r="105862">
          <cell r="A105862">
            <v>0</v>
          </cell>
        </row>
        <row r="105863">
          <cell r="A105863">
            <v>0</v>
          </cell>
        </row>
        <row r="105864">
          <cell r="A105864">
            <v>0</v>
          </cell>
        </row>
        <row r="105865">
          <cell r="A105865">
            <v>0</v>
          </cell>
        </row>
        <row r="105866">
          <cell r="A105866">
            <v>0</v>
          </cell>
        </row>
        <row r="105867">
          <cell r="A105867">
            <v>0</v>
          </cell>
        </row>
        <row r="105868">
          <cell r="A105868">
            <v>0</v>
          </cell>
        </row>
        <row r="105869">
          <cell r="A105869">
            <v>0</v>
          </cell>
        </row>
        <row r="105870">
          <cell r="A105870">
            <v>0</v>
          </cell>
        </row>
        <row r="105871">
          <cell r="A105871">
            <v>0</v>
          </cell>
        </row>
        <row r="105872">
          <cell r="A105872">
            <v>0</v>
          </cell>
        </row>
        <row r="105873">
          <cell r="A105873">
            <v>0</v>
          </cell>
        </row>
        <row r="105874">
          <cell r="A105874">
            <v>0</v>
          </cell>
        </row>
        <row r="105875">
          <cell r="A105875">
            <v>0</v>
          </cell>
        </row>
        <row r="105876">
          <cell r="A105876">
            <v>0</v>
          </cell>
        </row>
        <row r="105877">
          <cell r="A105877">
            <v>0</v>
          </cell>
        </row>
        <row r="105878">
          <cell r="A105878">
            <v>0</v>
          </cell>
        </row>
        <row r="105879">
          <cell r="A105879">
            <v>0</v>
          </cell>
        </row>
        <row r="105880">
          <cell r="A105880">
            <v>0</v>
          </cell>
        </row>
        <row r="105881">
          <cell r="A105881">
            <v>0</v>
          </cell>
        </row>
        <row r="105882">
          <cell r="A105882">
            <v>0</v>
          </cell>
        </row>
        <row r="105883">
          <cell r="A105883">
            <v>0</v>
          </cell>
        </row>
        <row r="105884">
          <cell r="A105884">
            <v>0</v>
          </cell>
        </row>
        <row r="105885">
          <cell r="A105885">
            <v>0</v>
          </cell>
        </row>
        <row r="105886">
          <cell r="A105886">
            <v>0</v>
          </cell>
        </row>
        <row r="105887">
          <cell r="A105887">
            <v>0</v>
          </cell>
        </row>
        <row r="105888">
          <cell r="A105888">
            <v>0</v>
          </cell>
        </row>
        <row r="105889">
          <cell r="A105889">
            <v>0</v>
          </cell>
        </row>
        <row r="105890">
          <cell r="A105890">
            <v>0</v>
          </cell>
        </row>
        <row r="105891">
          <cell r="A105891">
            <v>0</v>
          </cell>
        </row>
        <row r="105892">
          <cell r="A105892">
            <v>0</v>
          </cell>
        </row>
        <row r="105893">
          <cell r="A105893">
            <v>0</v>
          </cell>
        </row>
        <row r="105894">
          <cell r="A105894">
            <v>0</v>
          </cell>
        </row>
        <row r="105895">
          <cell r="A105895">
            <v>0</v>
          </cell>
        </row>
        <row r="105896">
          <cell r="A105896">
            <v>0</v>
          </cell>
        </row>
        <row r="105897">
          <cell r="A105897">
            <v>0</v>
          </cell>
        </row>
        <row r="105898">
          <cell r="A105898">
            <v>0</v>
          </cell>
        </row>
        <row r="105899">
          <cell r="A105899">
            <v>0</v>
          </cell>
        </row>
        <row r="105900">
          <cell r="A105900">
            <v>0</v>
          </cell>
        </row>
        <row r="105901">
          <cell r="A105901">
            <v>0</v>
          </cell>
        </row>
        <row r="105902">
          <cell r="A105902">
            <v>0</v>
          </cell>
        </row>
        <row r="105903">
          <cell r="A105903">
            <v>0</v>
          </cell>
        </row>
        <row r="105904">
          <cell r="A105904">
            <v>0</v>
          </cell>
        </row>
        <row r="105905">
          <cell r="A105905">
            <v>0</v>
          </cell>
        </row>
        <row r="105906">
          <cell r="A105906">
            <v>0</v>
          </cell>
        </row>
        <row r="105907">
          <cell r="A105907">
            <v>0</v>
          </cell>
        </row>
        <row r="105908">
          <cell r="A105908">
            <v>0</v>
          </cell>
        </row>
        <row r="105909">
          <cell r="A105909">
            <v>0</v>
          </cell>
        </row>
        <row r="105910">
          <cell r="A105910">
            <v>0</v>
          </cell>
        </row>
        <row r="105911">
          <cell r="A105911">
            <v>0</v>
          </cell>
        </row>
        <row r="105912">
          <cell r="A105912">
            <v>0</v>
          </cell>
        </row>
        <row r="105913">
          <cell r="A105913">
            <v>0</v>
          </cell>
        </row>
        <row r="105914">
          <cell r="A105914">
            <v>0</v>
          </cell>
        </row>
        <row r="105915">
          <cell r="A105915">
            <v>0</v>
          </cell>
        </row>
        <row r="105916">
          <cell r="A105916">
            <v>0</v>
          </cell>
        </row>
        <row r="105917">
          <cell r="A105917">
            <v>0</v>
          </cell>
        </row>
        <row r="105918">
          <cell r="A105918">
            <v>0</v>
          </cell>
        </row>
        <row r="105919">
          <cell r="A105919">
            <v>0</v>
          </cell>
        </row>
        <row r="105920">
          <cell r="A105920">
            <v>0</v>
          </cell>
        </row>
        <row r="105921">
          <cell r="A105921">
            <v>0</v>
          </cell>
        </row>
        <row r="105922">
          <cell r="A105922">
            <v>0</v>
          </cell>
        </row>
        <row r="105923">
          <cell r="A105923">
            <v>0</v>
          </cell>
        </row>
        <row r="105924">
          <cell r="A105924">
            <v>0</v>
          </cell>
        </row>
        <row r="105925">
          <cell r="A105925">
            <v>0</v>
          </cell>
        </row>
        <row r="105926">
          <cell r="A105926">
            <v>0</v>
          </cell>
        </row>
        <row r="105927">
          <cell r="A105927">
            <v>0</v>
          </cell>
        </row>
        <row r="105928">
          <cell r="A105928">
            <v>0</v>
          </cell>
        </row>
        <row r="105929">
          <cell r="A105929">
            <v>0</v>
          </cell>
        </row>
        <row r="105930">
          <cell r="A105930">
            <v>0</v>
          </cell>
        </row>
        <row r="105931">
          <cell r="A105931">
            <v>0</v>
          </cell>
        </row>
        <row r="105932">
          <cell r="A105932">
            <v>0</v>
          </cell>
        </row>
        <row r="105933">
          <cell r="A105933">
            <v>0</v>
          </cell>
        </row>
        <row r="105934">
          <cell r="A105934">
            <v>0</v>
          </cell>
        </row>
        <row r="105935">
          <cell r="A105935">
            <v>0</v>
          </cell>
        </row>
        <row r="105936">
          <cell r="A105936">
            <v>0</v>
          </cell>
        </row>
        <row r="105937">
          <cell r="A105937">
            <v>0</v>
          </cell>
        </row>
        <row r="105938">
          <cell r="A105938">
            <v>0</v>
          </cell>
        </row>
        <row r="105939">
          <cell r="A105939">
            <v>0</v>
          </cell>
        </row>
        <row r="105940">
          <cell r="A105940">
            <v>0</v>
          </cell>
        </row>
        <row r="105941">
          <cell r="A105941">
            <v>0</v>
          </cell>
        </row>
        <row r="105942">
          <cell r="A105942">
            <v>0</v>
          </cell>
        </row>
        <row r="105943">
          <cell r="A105943">
            <v>0</v>
          </cell>
        </row>
        <row r="105944">
          <cell r="A105944">
            <v>0</v>
          </cell>
        </row>
        <row r="105945">
          <cell r="A105945">
            <v>0</v>
          </cell>
        </row>
        <row r="105946">
          <cell r="A105946">
            <v>0</v>
          </cell>
        </row>
        <row r="105947">
          <cell r="A105947">
            <v>0</v>
          </cell>
        </row>
        <row r="105948">
          <cell r="A105948">
            <v>0</v>
          </cell>
        </row>
        <row r="105949">
          <cell r="A105949">
            <v>0</v>
          </cell>
        </row>
        <row r="105950">
          <cell r="A105950">
            <v>0</v>
          </cell>
        </row>
        <row r="105951">
          <cell r="A105951">
            <v>0</v>
          </cell>
        </row>
        <row r="105952">
          <cell r="A105952">
            <v>0</v>
          </cell>
        </row>
        <row r="105953">
          <cell r="A105953">
            <v>0</v>
          </cell>
        </row>
        <row r="105954">
          <cell r="A105954">
            <v>0</v>
          </cell>
        </row>
        <row r="105955">
          <cell r="A105955">
            <v>0</v>
          </cell>
        </row>
        <row r="105956">
          <cell r="A105956">
            <v>0</v>
          </cell>
        </row>
        <row r="105957">
          <cell r="A105957">
            <v>0</v>
          </cell>
        </row>
        <row r="105958">
          <cell r="A105958">
            <v>0</v>
          </cell>
        </row>
        <row r="105959">
          <cell r="A105959">
            <v>0</v>
          </cell>
        </row>
        <row r="105960">
          <cell r="A105960">
            <v>0</v>
          </cell>
        </row>
        <row r="105961">
          <cell r="A105961">
            <v>0</v>
          </cell>
        </row>
        <row r="105962">
          <cell r="A105962">
            <v>0</v>
          </cell>
        </row>
        <row r="105963">
          <cell r="A105963">
            <v>0</v>
          </cell>
        </row>
        <row r="105964">
          <cell r="A105964">
            <v>0</v>
          </cell>
        </row>
        <row r="105965">
          <cell r="A105965">
            <v>0</v>
          </cell>
        </row>
        <row r="105966">
          <cell r="A105966">
            <v>0</v>
          </cell>
        </row>
        <row r="105967">
          <cell r="A105967">
            <v>0</v>
          </cell>
        </row>
        <row r="105968">
          <cell r="A105968">
            <v>0</v>
          </cell>
        </row>
        <row r="105969">
          <cell r="A105969">
            <v>0</v>
          </cell>
        </row>
        <row r="105970">
          <cell r="A105970">
            <v>0</v>
          </cell>
        </row>
        <row r="105971">
          <cell r="A105971">
            <v>0</v>
          </cell>
        </row>
        <row r="105972">
          <cell r="A105972">
            <v>0</v>
          </cell>
        </row>
        <row r="105973">
          <cell r="A105973">
            <v>0</v>
          </cell>
        </row>
        <row r="105974">
          <cell r="A105974">
            <v>0</v>
          </cell>
        </row>
        <row r="105975">
          <cell r="A105975">
            <v>0</v>
          </cell>
        </row>
        <row r="105976">
          <cell r="A105976">
            <v>0</v>
          </cell>
        </row>
        <row r="105977">
          <cell r="A105977">
            <v>0</v>
          </cell>
        </row>
        <row r="105978">
          <cell r="A105978">
            <v>0</v>
          </cell>
        </row>
        <row r="105979">
          <cell r="A105979">
            <v>0</v>
          </cell>
        </row>
        <row r="105980">
          <cell r="A105980">
            <v>0</v>
          </cell>
        </row>
        <row r="105981">
          <cell r="A105981">
            <v>0</v>
          </cell>
        </row>
        <row r="105982">
          <cell r="A105982">
            <v>0</v>
          </cell>
        </row>
        <row r="105983">
          <cell r="A105983">
            <v>0</v>
          </cell>
        </row>
        <row r="105984">
          <cell r="A105984">
            <v>0</v>
          </cell>
        </row>
        <row r="105985">
          <cell r="A105985">
            <v>0</v>
          </cell>
        </row>
        <row r="105986">
          <cell r="A105986">
            <v>0</v>
          </cell>
        </row>
        <row r="105987">
          <cell r="A105987">
            <v>0</v>
          </cell>
        </row>
        <row r="105988">
          <cell r="A105988">
            <v>0</v>
          </cell>
        </row>
        <row r="105989">
          <cell r="A105989">
            <v>0</v>
          </cell>
        </row>
        <row r="105990">
          <cell r="A105990">
            <v>0</v>
          </cell>
        </row>
        <row r="105991">
          <cell r="A105991">
            <v>0</v>
          </cell>
        </row>
        <row r="105992">
          <cell r="A105992">
            <v>0</v>
          </cell>
        </row>
        <row r="105993">
          <cell r="A105993">
            <v>0</v>
          </cell>
        </row>
        <row r="105994">
          <cell r="A105994">
            <v>0</v>
          </cell>
        </row>
        <row r="105995">
          <cell r="A105995">
            <v>0</v>
          </cell>
        </row>
        <row r="105996">
          <cell r="A105996">
            <v>0</v>
          </cell>
        </row>
        <row r="105997">
          <cell r="A105997">
            <v>0</v>
          </cell>
        </row>
        <row r="105998">
          <cell r="A105998">
            <v>0</v>
          </cell>
        </row>
        <row r="105999">
          <cell r="A105999">
            <v>0</v>
          </cell>
        </row>
        <row r="106000">
          <cell r="A106000">
            <v>0</v>
          </cell>
        </row>
        <row r="106001">
          <cell r="A106001">
            <v>0</v>
          </cell>
        </row>
        <row r="106002">
          <cell r="A106002">
            <v>0</v>
          </cell>
        </row>
        <row r="106003">
          <cell r="A106003">
            <v>0</v>
          </cell>
        </row>
        <row r="106004">
          <cell r="A106004">
            <v>0</v>
          </cell>
        </row>
        <row r="106005">
          <cell r="A106005">
            <v>0</v>
          </cell>
        </row>
        <row r="106006">
          <cell r="A106006">
            <v>0</v>
          </cell>
        </row>
        <row r="106007">
          <cell r="A106007">
            <v>0</v>
          </cell>
        </row>
        <row r="106008">
          <cell r="A106008">
            <v>0</v>
          </cell>
        </row>
        <row r="106009">
          <cell r="A106009">
            <v>0</v>
          </cell>
        </row>
        <row r="106010">
          <cell r="A106010">
            <v>0</v>
          </cell>
        </row>
        <row r="106011">
          <cell r="A106011">
            <v>0</v>
          </cell>
        </row>
        <row r="106012">
          <cell r="A106012">
            <v>0</v>
          </cell>
        </row>
        <row r="106013">
          <cell r="A106013">
            <v>0</v>
          </cell>
        </row>
        <row r="106014">
          <cell r="A106014">
            <v>0</v>
          </cell>
        </row>
        <row r="106015">
          <cell r="A106015">
            <v>0</v>
          </cell>
        </row>
        <row r="106016">
          <cell r="A106016">
            <v>0</v>
          </cell>
        </row>
        <row r="106017">
          <cell r="A106017">
            <v>0</v>
          </cell>
        </row>
        <row r="106018">
          <cell r="A106018">
            <v>0</v>
          </cell>
        </row>
        <row r="106019">
          <cell r="A106019">
            <v>0</v>
          </cell>
        </row>
        <row r="106020">
          <cell r="A106020">
            <v>0</v>
          </cell>
        </row>
        <row r="106021">
          <cell r="A106021">
            <v>0</v>
          </cell>
        </row>
        <row r="106022">
          <cell r="A106022">
            <v>0</v>
          </cell>
        </row>
        <row r="106023">
          <cell r="A106023">
            <v>0</v>
          </cell>
        </row>
        <row r="106024">
          <cell r="A106024">
            <v>0</v>
          </cell>
        </row>
        <row r="106025">
          <cell r="A106025">
            <v>0</v>
          </cell>
        </row>
        <row r="106026">
          <cell r="A106026">
            <v>0</v>
          </cell>
        </row>
        <row r="106027">
          <cell r="A106027">
            <v>0</v>
          </cell>
        </row>
        <row r="106028">
          <cell r="A106028">
            <v>0</v>
          </cell>
        </row>
        <row r="106029">
          <cell r="A106029">
            <v>0</v>
          </cell>
        </row>
        <row r="106030">
          <cell r="A106030">
            <v>0</v>
          </cell>
        </row>
        <row r="106031">
          <cell r="A106031">
            <v>0</v>
          </cell>
        </row>
        <row r="106032">
          <cell r="A106032">
            <v>0</v>
          </cell>
        </row>
        <row r="106033">
          <cell r="A106033">
            <v>0</v>
          </cell>
        </row>
        <row r="106034">
          <cell r="A106034">
            <v>0</v>
          </cell>
        </row>
        <row r="106035">
          <cell r="A106035">
            <v>0</v>
          </cell>
        </row>
        <row r="106036">
          <cell r="A106036">
            <v>0</v>
          </cell>
        </row>
        <row r="106037">
          <cell r="A106037">
            <v>0</v>
          </cell>
        </row>
        <row r="106038">
          <cell r="A106038">
            <v>0</v>
          </cell>
        </row>
        <row r="106039">
          <cell r="A106039">
            <v>0</v>
          </cell>
        </row>
        <row r="106040">
          <cell r="A106040">
            <v>0</v>
          </cell>
        </row>
        <row r="106041">
          <cell r="A106041">
            <v>0</v>
          </cell>
        </row>
        <row r="106042">
          <cell r="A106042">
            <v>0</v>
          </cell>
        </row>
        <row r="106043">
          <cell r="A106043">
            <v>0</v>
          </cell>
        </row>
        <row r="106044">
          <cell r="A106044">
            <v>0</v>
          </cell>
        </row>
        <row r="106045">
          <cell r="A106045">
            <v>0</v>
          </cell>
        </row>
        <row r="106046">
          <cell r="A106046">
            <v>0</v>
          </cell>
        </row>
        <row r="106047">
          <cell r="A106047">
            <v>0</v>
          </cell>
        </row>
        <row r="106048">
          <cell r="A106048">
            <v>0</v>
          </cell>
        </row>
        <row r="106049">
          <cell r="A106049">
            <v>0</v>
          </cell>
        </row>
        <row r="106050">
          <cell r="A106050">
            <v>0</v>
          </cell>
        </row>
        <row r="106051">
          <cell r="A106051">
            <v>0</v>
          </cell>
        </row>
        <row r="106052">
          <cell r="A106052">
            <v>0</v>
          </cell>
        </row>
        <row r="106053">
          <cell r="A106053">
            <v>0</v>
          </cell>
        </row>
        <row r="106054">
          <cell r="A106054">
            <v>0</v>
          </cell>
        </row>
        <row r="106055">
          <cell r="A106055">
            <v>0</v>
          </cell>
        </row>
        <row r="106056">
          <cell r="A106056">
            <v>0</v>
          </cell>
        </row>
        <row r="106057">
          <cell r="A106057">
            <v>0</v>
          </cell>
        </row>
        <row r="106058">
          <cell r="A106058">
            <v>0</v>
          </cell>
        </row>
        <row r="106059">
          <cell r="A106059">
            <v>0</v>
          </cell>
        </row>
        <row r="106060">
          <cell r="A106060">
            <v>0</v>
          </cell>
        </row>
        <row r="106061">
          <cell r="A106061">
            <v>0</v>
          </cell>
        </row>
        <row r="106062">
          <cell r="A106062">
            <v>0</v>
          </cell>
        </row>
        <row r="106063">
          <cell r="A106063">
            <v>0</v>
          </cell>
        </row>
        <row r="106064">
          <cell r="A106064">
            <v>0</v>
          </cell>
        </row>
        <row r="106065">
          <cell r="A106065">
            <v>0</v>
          </cell>
        </row>
        <row r="106066">
          <cell r="A106066">
            <v>0</v>
          </cell>
        </row>
        <row r="106067">
          <cell r="A106067">
            <v>0</v>
          </cell>
        </row>
        <row r="106068">
          <cell r="A106068">
            <v>0</v>
          </cell>
        </row>
        <row r="106069">
          <cell r="A106069">
            <v>0</v>
          </cell>
        </row>
        <row r="106070">
          <cell r="A106070">
            <v>0</v>
          </cell>
        </row>
        <row r="106071">
          <cell r="A106071">
            <v>0</v>
          </cell>
        </row>
        <row r="106072">
          <cell r="A106072">
            <v>0</v>
          </cell>
        </row>
        <row r="106073">
          <cell r="A106073">
            <v>0</v>
          </cell>
        </row>
        <row r="106074">
          <cell r="A106074">
            <v>0</v>
          </cell>
        </row>
        <row r="106075">
          <cell r="A106075">
            <v>0</v>
          </cell>
        </row>
        <row r="106076">
          <cell r="A106076">
            <v>0</v>
          </cell>
        </row>
        <row r="106077">
          <cell r="A106077">
            <v>0</v>
          </cell>
        </row>
        <row r="106078">
          <cell r="A106078">
            <v>0</v>
          </cell>
        </row>
        <row r="106079">
          <cell r="A106079">
            <v>0</v>
          </cell>
        </row>
        <row r="106080">
          <cell r="A106080">
            <v>0</v>
          </cell>
        </row>
        <row r="106081">
          <cell r="A106081">
            <v>0</v>
          </cell>
        </row>
        <row r="106082">
          <cell r="A106082">
            <v>0</v>
          </cell>
        </row>
        <row r="106083">
          <cell r="A106083">
            <v>0</v>
          </cell>
        </row>
        <row r="106084">
          <cell r="A106084">
            <v>0</v>
          </cell>
        </row>
        <row r="106085">
          <cell r="A106085">
            <v>0</v>
          </cell>
        </row>
        <row r="106086">
          <cell r="A106086">
            <v>0</v>
          </cell>
        </row>
        <row r="106087">
          <cell r="A106087">
            <v>0</v>
          </cell>
        </row>
        <row r="106088">
          <cell r="A106088">
            <v>0</v>
          </cell>
        </row>
        <row r="106089">
          <cell r="A106089">
            <v>0</v>
          </cell>
        </row>
        <row r="106090">
          <cell r="A106090">
            <v>0</v>
          </cell>
        </row>
        <row r="106091">
          <cell r="A106091">
            <v>0</v>
          </cell>
        </row>
        <row r="106092">
          <cell r="A106092">
            <v>0</v>
          </cell>
        </row>
        <row r="106093">
          <cell r="A106093">
            <v>0</v>
          </cell>
        </row>
        <row r="106094">
          <cell r="A106094">
            <v>0</v>
          </cell>
        </row>
        <row r="106095">
          <cell r="A106095">
            <v>0</v>
          </cell>
        </row>
        <row r="106096">
          <cell r="A106096">
            <v>0</v>
          </cell>
        </row>
        <row r="106097">
          <cell r="A106097">
            <v>0</v>
          </cell>
        </row>
        <row r="106098">
          <cell r="A106098">
            <v>0</v>
          </cell>
        </row>
        <row r="106099">
          <cell r="A106099">
            <v>0</v>
          </cell>
        </row>
        <row r="106100">
          <cell r="A106100">
            <v>0</v>
          </cell>
        </row>
        <row r="106101">
          <cell r="A106101">
            <v>0</v>
          </cell>
        </row>
        <row r="106102">
          <cell r="A106102">
            <v>0</v>
          </cell>
        </row>
        <row r="106103">
          <cell r="A106103">
            <v>0</v>
          </cell>
        </row>
        <row r="106104">
          <cell r="A106104">
            <v>0</v>
          </cell>
        </row>
        <row r="106105">
          <cell r="A106105">
            <v>0</v>
          </cell>
        </row>
        <row r="106106">
          <cell r="A106106">
            <v>0</v>
          </cell>
        </row>
        <row r="106107">
          <cell r="A106107">
            <v>0</v>
          </cell>
        </row>
        <row r="106108">
          <cell r="A106108">
            <v>0</v>
          </cell>
        </row>
        <row r="106109">
          <cell r="A106109">
            <v>0</v>
          </cell>
        </row>
        <row r="106110">
          <cell r="A106110">
            <v>0</v>
          </cell>
        </row>
        <row r="106111">
          <cell r="A106111">
            <v>0</v>
          </cell>
        </row>
        <row r="106112">
          <cell r="A106112">
            <v>0</v>
          </cell>
        </row>
        <row r="106113">
          <cell r="A106113">
            <v>0</v>
          </cell>
        </row>
        <row r="106114">
          <cell r="A106114">
            <v>0</v>
          </cell>
        </row>
        <row r="106115">
          <cell r="A106115">
            <v>0</v>
          </cell>
        </row>
        <row r="106116">
          <cell r="A106116">
            <v>0</v>
          </cell>
        </row>
        <row r="106117">
          <cell r="A106117">
            <v>0</v>
          </cell>
        </row>
        <row r="106118">
          <cell r="A106118">
            <v>0</v>
          </cell>
        </row>
        <row r="106119">
          <cell r="A106119">
            <v>0</v>
          </cell>
        </row>
        <row r="106120">
          <cell r="A106120">
            <v>0</v>
          </cell>
        </row>
        <row r="106121">
          <cell r="A106121">
            <v>0</v>
          </cell>
        </row>
        <row r="106122">
          <cell r="A106122">
            <v>0</v>
          </cell>
        </row>
        <row r="106123">
          <cell r="A106123">
            <v>0</v>
          </cell>
        </row>
        <row r="106124">
          <cell r="A106124">
            <v>0</v>
          </cell>
        </row>
        <row r="106125">
          <cell r="A106125">
            <v>0</v>
          </cell>
        </row>
        <row r="106126">
          <cell r="A106126">
            <v>0</v>
          </cell>
        </row>
        <row r="106127">
          <cell r="A106127">
            <v>0</v>
          </cell>
        </row>
        <row r="106128">
          <cell r="A106128">
            <v>0</v>
          </cell>
        </row>
        <row r="106129">
          <cell r="A106129">
            <v>0</v>
          </cell>
        </row>
        <row r="106130">
          <cell r="A106130">
            <v>0</v>
          </cell>
        </row>
        <row r="106131">
          <cell r="A106131">
            <v>0</v>
          </cell>
        </row>
        <row r="106132">
          <cell r="A106132">
            <v>0</v>
          </cell>
        </row>
        <row r="106133">
          <cell r="A106133">
            <v>0</v>
          </cell>
        </row>
        <row r="106134">
          <cell r="A106134">
            <v>0</v>
          </cell>
        </row>
        <row r="106135">
          <cell r="A106135">
            <v>0</v>
          </cell>
        </row>
        <row r="106136">
          <cell r="A106136">
            <v>0</v>
          </cell>
        </row>
        <row r="106137">
          <cell r="A106137">
            <v>0</v>
          </cell>
        </row>
        <row r="106138">
          <cell r="A106138">
            <v>0</v>
          </cell>
        </row>
        <row r="106139">
          <cell r="A106139">
            <v>0</v>
          </cell>
        </row>
        <row r="106140">
          <cell r="A106140">
            <v>0</v>
          </cell>
        </row>
        <row r="106141">
          <cell r="A106141">
            <v>0</v>
          </cell>
        </row>
        <row r="106142">
          <cell r="A106142">
            <v>0</v>
          </cell>
        </row>
        <row r="106143">
          <cell r="A106143">
            <v>0</v>
          </cell>
        </row>
        <row r="106144">
          <cell r="A106144">
            <v>0</v>
          </cell>
        </row>
        <row r="106145">
          <cell r="A106145">
            <v>0</v>
          </cell>
        </row>
        <row r="106146">
          <cell r="A106146">
            <v>0</v>
          </cell>
        </row>
        <row r="106147">
          <cell r="A106147">
            <v>0</v>
          </cell>
        </row>
        <row r="106148">
          <cell r="A106148">
            <v>0</v>
          </cell>
        </row>
        <row r="106149">
          <cell r="A106149">
            <v>0</v>
          </cell>
        </row>
        <row r="106150">
          <cell r="A106150">
            <v>0</v>
          </cell>
        </row>
        <row r="106151">
          <cell r="A106151">
            <v>0</v>
          </cell>
        </row>
        <row r="106152">
          <cell r="A106152">
            <v>0</v>
          </cell>
        </row>
        <row r="106153">
          <cell r="A106153">
            <v>0</v>
          </cell>
        </row>
        <row r="106154">
          <cell r="A106154">
            <v>0</v>
          </cell>
        </row>
        <row r="106155">
          <cell r="A106155">
            <v>0</v>
          </cell>
        </row>
        <row r="106156">
          <cell r="A106156">
            <v>0</v>
          </cell>
        </row>
        <row r="106157">
          <cell r="A106157">
            <v>0</v>
          </cell>
        </row>
        <row r="106158">
          <cell r="A106158">
            <v>0</v>
          </cell>
        </row>
        <row r="106159">
          <cell r="A106159">
            <v>0</v>
          </cell>
        </row>
        <row r="106160">
          <cell r="A106160">
            <v>0</v>
          </cell>
        </row>
        <row r="106161">
          <cell r="A106161">
            <v>0</v>
          </cell>
        </row>
        <row r="106162">
          <cell r="A106162">
            <v>0</v>
          </cell>
        </row>
        <row r="106163">
          <cell r="A106163">
            <v>0</v>
          </cell>
        </row>
        <row r="106164">
          <cell r="A106164">
            <v>0</v>
          </cell>
        </row>
        <row r="106165">
          <cell r="A106165">
            <v>0</v>
          </cell>
        </row>
        <row r="106166">
          <cell r="A106166">
            <v>0</v>
          </cell>
        </row>
        <row r="106167">
          <cell r="A106167">
            <v>0</v>
          </cell>
        </row>
        <row r="106168">
          <cell r="A106168">
            <v>0</v>
          </cell>
        </row>
        <row r="106169">
          <cell r="A106169">
            <v>0</v>
          </cell>
        </row>
        <row r="106170">
          <cell r="A106170">
            <v>0</v>
          </cell>
        </row>
        <row r="106171">
          <cell r="A106171">
            <v>0</v>
          </cell>
        </row>
        <row r="106172">
          <cell r="A106172">
            <v>0</v>
          </cell>
        </row>
        <row r="106173">
          <cell r="A106173">
            <v>0</v>
          </cell>
        </row>
        <row r="106174">
          <cell r="A106174">
            <v>0</v>
          </cell>
        </row>
        <row r="106175">
          <cell r="A106175">
            <v>0</v>
          </cell>
        </row>
        <row r="106176">
          <cell r="A106176">
            <v>0</v>
          </cell>
        </row>
        <row r="106177">
          <cell r="A106177">
            <v>0</v>
          </cell>
        </row>
        <row r="106178">
          <cell r="A106178">
            <v>0</v>
          </cell>
        </row>
        <row r="106179">
          <cell r="A106179">
            <v>0</v>
          </cell>
        </row>
        <row r="106180">
          <cell r="A106180">
            <v>0</v>
          </cell>
        </row>
        <row r="106181">
          <cell r="A106181">
            <v>0</v>
          </cell>
        </row>
        <row r="106182">
          <cell r="A106182">
            <v>0</v>
          </cell>
        </row>
        <row r="106183">
          <cell r="A106183">
            <v>0</v>
          </cell>
        </row>
        <row r="106184">
          <cell r="A106184">
            <v>0</v>
          </cell>
        </row>
        <row r="106185">
          <cell r="A106185">
            <v>0</v>
          </cell>
        </row>
        <row r="106186">
          <cell r="A106186">
            <v>0</v>
          </cell>
        </row>
        <row r="106187">
          <cell r="A106187">
            <v>0</v>
          </cell>
        </row>
        <row r="106188">
          <cell r="A106188">
            <v>0</v>
          </cell>
        </row>
        <row r="106189">
          <cell r="A106189">
            <v>0</v>
          </cell>
        </row>
        <row r="106190">
          <cell r="A106190">
            <v>0</v>
          </cell>
        </row>
        <row r="106191">
          <cell r="A106191">
            <v>0</v>
          </cell>
        </row>
        <row r="106192">
          <cell r="A106192">
            <v>0</v>
          </cell>
        </row>
        <row r="106193">
          <cell r="A106193">
            <v>0</v>
          </cell>
        </row>
        <row r="106194">
          <cell r="A106194">
            <v>0</v>
          </cell>
        </row>
        <row r="106195">
          <cell r="A106195">
            <v>0</v>
          </cell>
        </row>
        <row r="106196">
          <cell r="A106196">
            <v>0</v>
          </cell>
        </row>
        <row r="106197">
          <cell r="A106197">
            <v>0</v>
          </cell>
        </row>
        <row r="106198">
          <cell r="A106198">
            <v>0</v>
          </cell>
        </row>
        <row r="106199">
          <cell r="A106199">
            <v>0</v>
          </cell>
        </row>
        <row r="106200">
          <cell r="A106200">
            <v>0</v>
          </cell>
        </row>
        <row r="106201">
          <cell r="A106201">
            <v>0</v>
          </cell>
        </row>
        <row r="106202">
          <cell r="A106202">
            <v>0</v>
          </cell>
        </row>
        <row r="106203">
          <cell r="A106203">
            <v>0</v>
          </cell>
        </row>
        <row r="106204">
          <cell r="A106204">
            <v>0</v>
          </cell>
        </row>
        <row r="106205">
          <cell r="A106205">
            <v>0</v>
          </cell>
        </row>
        <row r="106206">
          <cell r="A106206">
            <v>0</v>
          </cell>
        </row>
        <row r="106207">
          <cell r="A106207">
            <v>0</v>
          </cell>
        </row>
        <row r="106208">
          <cell r="A106208">
            <v>0</v>
          </cell>
        </row>
        <row r="106209">
          <cell r="A106209">
            <v>0</v>
          </cell>
        </row>
        <row r="106210">
          <cell r="A106210">
            <v>0</v>
          </cell>
        </row>
        <row r="106211">
          <cell r="A106211">
            <v>0</v>
          </cell>
        </row>
        <row r="106212">
          <cell r="A106212">
            <v>0</v>
          </cell>
        </row>
        <row r="106213">
          <cell r="A106213">
            <v>0</v>
          </cell>
        </row>
        <row r="106214">
          <cell r="A106214">
            <v>0</v>
          </cell>
        </row>
        <row r="106215">
          <cell r="A106215">
            <v>0</v>
          </cell>
        </row>
        <row r="106216">
          <cell r="A106216">
            <v>0</v>
          </cell>
        </row>
        <row r="106217">
          <cell r="A106217">
            <v>0</v>
          </cell>
        </row>
        <row r="106218">
          <cell r="A106218">
            <v>0</v>
          </cell>
        </row>
        <row r="106219">
          <cell r="A106219">
            <v>0</v>
          </cell>
        </row>
        <row r="106220">
          <cell r="A106220">
            <v>0</v>
          </cell>
        </row>
        <row r="106221">
          <cell r="A106221">
            <v>0</v>
          </cell>
        </row>
        <row r="106222">
          <cell r="A106222">
            <v>0</v>
          </cell>
        </row>
        <row r="106223">
          <cell r="A106223">
            <v>0</v>
          </cell>
        </row>
        <row r="106224">
          <cell r="A106224">
            <v>0</v>
          </cell>
        </row>
        <row r="106225">
          <cell r="A106225">
            <v>0</v>
          </cell>
        </row>
        <row r="106226">
          <cell r="A106226">
            <v>0</v>
          </cell>
        </row>
        <row r="106227">
          <cell r="A106227">
            <v>0</v>
          </cell>
        </row>
        <row r="106228">
          <cell r="A106228">
            <v>0</v>
          </cell>
        </row>
        <row r="106229">
          <cell r="A106229">
            <v>0</v>
          </cell>
        </row>
        <row r="106230">
          <cell r="A106230">
            <v>0</v>
          </cell>
        </row>
        <row r="106231">
          <cell r="A106231">
            <v>0</v>
          </cell>
        </row>
        <row r="106232">
          <cell r="A106232">
            <v>0</v>
          </cell>
        </row>
        <row r="106233">
          <cell r="A106233">
            <v>0</v>
          </cell>
        </row>
        <row r="106234">
          <cell r="A106234">
            <v>0</v>
          </cell>
        </row>
        <row r="106235">
          <cell r="A106235">
            <v>0</v>
          </cell>
        </row>
        <row r="106236">
          <cell r="A106236">
            <v>0</v>
          </cell>
        </row>
        <row r="106237">
          <cell r="A106237">
            <v>0</v>
          </cell>
        </row>
        <row r="106238">
          <cell r="A106238">
            <v>0</v>
          </cell>
        </row>
        <row r="106239">
          <cell r="A106239">
            <v>0</v>
          </cell>
        </row>
        <row r="106240">
          <cell r="A106240">
            <v>0</v>
          </cell>
        </row>
        <row r="106241">
          <cell r="A106241">
            <v>0</v>
          </cell>
        </row>
        <row r="106242">
          <cell r="A106242">
            <v>0</v>
          </cell>
        </row>
        <row r="106243">
          <cell r="A106243">
            <v>0</v>
          </cell>
        </row>
        <row r="106244">
          <cell r="A106244">
            <v>0</v>
          </cell>
        </row>
        <row r="106245">
          <cell r="A106245">
            <v>0</v>
          </cell>
        </row>
        <row r="106246">
          <cell r="A106246">
            <v>0</v>
          </cell>
        </row>
        <row r="106247">
          <cell r="A106247">
            <v>0</v>
          </cell>
        </row>
        <row r="106248">
          <cell r="A106248">
            <v>0</v>
          </cell>
        </row>
        <row r="106249">
          <cell r="A106249">
            <v>0</v>
          </cell>
        </row>
        <row r="106250">
          <cell r="A106250">
            <v>0</v>
          </cell>
        </row>
        <row r="106251">
          <cell r="A106251">
            <v>0</v>
          </cell>
        </row>
        <row r="106252">
          <cell r="A106252">
            <v>0</v>
          </cell>
        </row>
        <row r="106253">
          <cell r="A106253">
            <v>0</v>
          </cell>
        </row>
        <row r="106254">
          <cell r="A106254">
            <v>0</v>
          </cell>
        </row>
        <row r="106255">
          <cell r="A106255">
            <v>0</v>
          </cell>
        </row>
        <row r="106256">
          <cell r="A106256">
            <v>0</v>
          </cell>
        </row>
        <row r="106257">
          <cell r="A106257">
            <v>0</v>
          </cell>
        </row>
        <row r="106258">
          <cell r="A106258">
            <v>0</v>
          </cell>
        </row>
        <row r="106259">
          <cell r="A106259">
            <v>0</v>
          </cell>
        </row>
        <row r="106260">
          <cell r="A106260">
            <v>0</v>
          </cell>
        </row>
        <row r="106261">
          <cell r="A106261">
            <v>0</v>
          </cell>
        </row>
        <row r="106262">
          <cell r="A106262">
            <v>0</v>
          </cell>
        </row>
        <row r="106263">
          <cell r="A106263">
            <v>0</v>
          </cell>
        </row>
        <row r="106264">
          <cell r="A106264">
            <v>0</v>
          </cell>
        </row>
        <row r="106265">
          <cell r="A106265">
            <v>0</v>
          </cell>
        </row>
        <row r="106266">
          <cell r="A106266">
            <v>0</v>
          </cell>
        </row>
        <row r="106267">
          <cell r="A106267">
            <v>0</v>
          </cell>
        </row>
        <row r="106268">
          <cell r="A106268">
            <v>0</v>
          </cell>
        </row>
        <row r="106269">
          <cell r="A106269">
            <v>0</v>
          </cell>
        </row>
        <row r="106270">
          <cell r="A106270">
            <v>0</v>
          </cell>
        </row>
        <row r="106271">
          <cell r="A106271">
            <v>0</v>
          </cell>
        </row>
        <row r="106272">
          <cell r="A106272">
            <v>0</v>
          </cell>
        </row>
        <row r="106273">
          <cell r="A106273">
            <v>0</v>
          </cell>
        </row>
        <row r="106274">
          <cell r="A106274">
            <v>0</v>
          </cell>
        </row>
        <row r="106275">
          <cell r="A106275">
            <v>0</v>
          </cell>
        </row>
        <row r="106276">
          <cell r="A106276">
            <v>0</v>
          </cell>
        </row>
        <row r="106277">
          <cell r="A106277">
            <v>0</v>
          </cell>
        </row>
        <row r="106278">
          <cell r="A106278">
            <v>0</v>
          </cell>
        </row>
        <row r="106279">
          <cell r="A106279">
            <v>0</v>
          </cell>
        </row>
        <row r="106280">
          <cell r="A106280">
            <v>0</v>
          </cell>
        </row>
        <row r="106281">
          <cell r="A106281">
            <v>0</v>
          </cell>
        </row>
        <row r="106282">
          <cell r="A106282">
            <v>0</v>
          </cell>
        </row>
        <row r="106283">
          <cell r="A106283">
            <v>0</v>
          </cell>
        </row>
        <row r="106284">
          <cell r="A106284">
            <v>0</v>
          </cell>
        </row>
        <row r="106285">
          <cell r="A106285">
            <v>0</v>
          </cell>
        </row>
        <row r="106286">
          <cell r="A106286">
            <v>0</v>
          </cell>
        </row>
        <row r="106287">
          <cell r="A106287">
            <v>0</v>
          </cell>
        </row>
        <row r="106288">
          <cell r="A106288">
            <v>0</v>
          </cell>
        </row>
        <row r="106289">
          <cell r="A106289">
            <v>0</v>
          </cell>
        </row>
        <row r="106290">
          <cell r="A106290">
            <v>0</v>
          </cell>
        </row>
        <row r="106291">
          <cell r="A106291">
            <v>0</v>
          </cell>
        </row>
        <row r="106292">
          <cell r="A106292">
            <v>0</v>
          </cell>
        </row>
        <row r="106293">
          <cell r="A106293">
            <v>0</v>
          </cell>
        </row>
        <row r="106294">
          <cell r="A106294">
            <v>0</v>
          </cell>
        </row>
        <row r="106295">
          <cell r="A106295">
            <v>0</v>
          </cell>
        </row>
        <row r="106296">
          <cell r="A106296">
            <v>0</v>
          </cell>
        </row>
        <row r="106297">
          <cell r="A106297">
            <v>0</v>
          </cell>
        </row>
        <row r="106298">
          <cell r="A106298">
            <v>0</v>
          </cell>
        </row>
        <row r="106299">
          <cell r="A106299">
            <v>0</v>
          </cell>
        </row>
        <row r="106300">
          <cell r="A106300">
            <v>0</v>
          </cell>
        </row>
        <row r="106301">
          <cell r="A106301">
            <v>0</v>
          </cell>
        </row>
        <row r="106302">
          <cell r="A106302">
            <v>0</v>
          </cell>
        </row>
        <row r="106303">
          <cell r="A106303">
            <v>0</v>
          </cell>
        </row>
        <row r="106304">
          <cell r="A106304">
            <v>0</v>
          </cell>
        </row>
        <row r="106305">
          <cell r="A106305">
            <v>0</v>
          </cell>
        </row>
        <row r="106306">
          <cell r="A106306">
            <v>0</v>
          </cell>
        </row>
        <row r="106307">
          <cell r="A106307">
            <v>0</v>
          </cell>
        </row>
        <row r="106308">
          <cell r="A106308">
            <v>0</v>
          </cell>
        </row>
        <row r="106309">
          <cell r="A106309">
            <v>0</v>
          </cell>
        </row>
        <row r="106310">
          <cell r="A106310">
            <v>0</v>
          </cell>
        </row>
        <row r="106311">
          <cell r="A106311">
            <v>0</v>
          </cell>
        </row>
        <row r="106312">
          <cell r="A106312">
            <v>0</v>
          </cell>
        </row>
        <row r="106313">
          <cell r="A106313">
            <v>0</v>
          </cell>
        </row>
        <row r="106314">
          <cell r="A106314">
            <v>0</v>
          </cell>
        </row>
        <row r="106315">
          <cell r="A106315">
            <v>0</v>
          </cell>
        </row>
        <row r="106316">
          <cell r="A106316">
            <v>0</v>
          </cell>
        </row>
        <row r="106317">
          <cell r="A106317">
            <v>0</v>
          </cell>
        </row>
        <row r="106318">
          <cell r="A106318">
            <v>0</v>
          </cell>
        </row>
        <row r="106319">
          <cell r="A106319">
            <v>0</v>
          </cell>
        </row>
        <row r="106320">
          <cell r="A106320">
            <v>0</v>
          </cell>
        </row>
        <row r="106321">
          <cell r="A106321">
            <v>0</v>
          </cell>
        </row>
        <row r="106322">
          <cell r="A106322">
            <v>0</v>
          </cell>
        </row>
        <row r="106323">
          <cell r="A106323">
            <v>0</v>
          </cell>
        </row>
        <row r="106324">
          <cell r="A106324">
            <v>0</v>
          </cell>
        </row>
        <row r="106325">
          <cell r="A106325">
            <v>0</v>
          </cell>
        </row>
        <row r="106326">
          <cell r="A106326">
            <v>0</v>
          </cell>
        </row>
        <row r="106327">
          <cell r="A106327">
            <v>0</v>
          </cell>
        </row>
        <row r="106328">
          <cell r="A106328">
            <v>0</v>
          </cell>
        </row>
        <row r="106329">
          <cell r="A106329">
            <v>0</v>
          </cell>
        </row>
        <row r="106330">
          <cell r="A106330">
            <v>0</v>
          </cell>
        </row>
        <row r="106331">
          <cell r="A106331">
            <v>0</v>
          </cell>
        </row>
        <row r="106332">
          <cell r="A106332">
            <v>0</v>
          </cell>
        </row>
        <row r="106333">
          <cell r="A106333">
            <v>0</v>
          </cell>
        </row>
        <row r="106334">
          <cell r="A106334">
            <v>0</v>
          </cell>
        </row>
        <row r="106335">
          <cell r="A106335">
            <v>0</v>
          </cell>
        </row>
        <row r="106336">
          <cell r="A106336">
            <v>0</v>
          </cell>
        </row>
        <row r="106337">
          <cell r="A106337">
            <v>0</v>
          </cell>
        </row>
        <row r="106338">
          <cell r="A106338">
            <v>0</v>
          </cell>
        </row>
        <row r="106339">
          <cell r="A106339">
            <v>0</v>
          </cell>
        </row>
        <row r="106340">
          <cell r="A106340">
            <v>0</v>
          </cell>
        </row>
        <row r="106341">
          <cell r="A106341">
            <v>0</v>
          </cell>
        </row>
        <row r="106342">
          <cell r="A106342">
            <v>0</v>
          </cell>
        </row>
        <row r="106343">
          <cell r="A106343">
            <v>0</v>
          </cell>
        </row>
        <row r="106344">
          <cell r="A106344">
            <v>0</v>
          </cell>
        </row>
        <row r="106345">
          <cell r="A106345">
            <v>0</v>
          </cell>
        </row>
        <row r="106346">
          <cell r="A106346">
            <v>0</v>
          </cell>
        </row>
        <row r="106347">
          <cell r="A106347">
            <v>0</v>
          </cell>
        </row>
        <row r="106348">
          <cell r="A106348">
            <v>0</v>
          </cell>
        </row>
        <row r="106349">
          <cell r="A106349">
            <v>0</v>
          </cell>
        </row>
        <row r="106350">
          <cell r="A106350">
            <v>0</v>
          </cell>
        </row>
        <row r="106351">
          <cell r="A106351">
            <v>0</v>
          </cell>
        </row>
        <row r="106352">
          <cell r="A106352">
            <v>0</v>
          </cell>
        </row>
        <row r="106353">
          <cell r="A106353">
            <v>0</v>
          </cell>
        </row>
        <row r="106354">
          <cell r="A106354">
            <v>0</v>
          </cell>
        </row>
        <row r="106355">
          <cell r="A106355">
            <v>0</v>
          </cell>
        </row>
        <row r="106356">
          <cell r="A106356">
            <v>0</v>
          </cell>
        </row>
        <row r="106357">
          <cell r="A106357">
            <v>0</v>
          </cell>
        </row>
        <row r="106358">
          <cell r="A106358">
            <v>0</v>
          </cell>
        </row>
        <row r="106359">
          <cell r="A106359">
            <v>0</v>
          </cell>
        </row>
        <row r="106360">
          <cell r="A106360">
            <v>0</v>
          </cell>
        </row>
        <row r="106361">
          <cell r="A106361">
            <v>0</v>
          </cell>
        </row>
        <row r="106362">
          <cell r="A106362">
            <v>0</v>
          </cell>
        </row>
        <row r="106363">
          <cell r="A106363">
            <v>0</v>
          </cell>
        </row>
        <row r="106364">
          <cell r="A106364">
            <v>0</v>
          </cell>
        </row>
        <row r="106365">
          <cell r="A106365">
            <v>0</v>
          </cell>
        </row>
        <row r="106366">
          <cell r="A106366">
            <v>0</v>
          </cell>
        </row>
        <row r="106367">
          <cell r="A106367">
            <v>0</v>
          </cell>
        </row>
        <row r="106368">
          <cell r="A106368">
            <v>0</v>
          </cell>
        </row>
        <row r="106369">
          <cell r="A106369">
            <v>0</v>
          </cell>
        </row>
        <row r="106370">
          <cell r="A106370">
            <v>0</v>
          </cell>
        </row>
        <row r="106371">
          <cell r="A106371">
            <v>0</v>
          </cell>
        </row>
        <row r="106372">
          <cell r="A106372">
            <v>0</v>
          </cell>
        </row>
        <row r="106373">
          <cell r="A106373">
            <v>0</v>
          </cell>
        </row>
        <row r="106374">
          <cell r="A106374">
            <v>0</v>
          </cell>
        </row>
        <row r="106375">
          <cell r="A106375">
            <v>0</v>
          </cell>
        </row>
        <row r="106376">
          <cell r="A106376">
            <v>0</v>
          </cell>
        </row>
        <row r="106377">
          <cell r="A106377">
            <v>0</v>
          </cell>
        </row>
        <row r="106378">
          <cell r="A106378">
            <v>0</v>
          </cell>
        </row>
        <row r="106379">
          <cell r="A106379">
            <v>0</v>
          </cell>
        </row>
        <row r="106380">
          <cell r="A106380">
            <v>0</v>
          </cell>
        </row>
        <row r="106381">
          <cell r="A106381">
            <v>0</v>
          </cell>
        </row>
        <row r="106382">
          <cell r="A106382">
            <v>0</v>
          </cell>
        </row>
        <row r="106383">
          <cell r="A106383">
            <v>0</v>
          </cell>
        </row>
        <row r="106384">
          <cell r="A106384">
            <v>0</v>
          </cell>
        </row>
        <row r="106385">
          <cell r="A106385">
            <v>0</v>
          </cell>
        </row>
        <row r="106386">
          <cell r="A106386">
            <v>0</v>
          </cell>
        </row>
        <row r="106387">
          <cell r="A106387">
            <v>0</v>
          </cell>
        </row>
        <row r="106388">
          <cell r="A106388">
            <v>0</v>
          </cell>
        </row>
        <row r="106389">
          <cell r="A106389">
            <v>0</v>
          </cell>
        </row>
        <row r="106390">
          <cell r="A106390">
            <v>0</v>
          </cell>
        </row>
        <row r="106391">
          <cell r="A106391">
            <v>0</v>
          </cell>
        </row>
        <row r="106392">
          <cell r="A106392">
            <v>0</v>
          </cell>
        </row>
        <row r="106393">
          <cell r="A106393">
            <v>0</v>
          </cell>
        </row>
        <row r="106394">
          <cell r="A106394">
            <v>0</v>
          </cell>
        </row>
        <row r="106395">
          <cell r="A106395">
            <v>0</v>
          </cell>
        </row>
        <row r="106396">
          <cell r="A106396">
            <v>0</v>
          </cell>
        </row>
        <row r="106397">
          <cell r="A106397">
            <v>0</v>
          </cell>
        </row>
        <row r="106398">
          <cell r="A106398">
            <v>0</v>
          </cell>
        </row>
        <row r="106399">
          <cell r="A106399">
            <v>0</v>
          </cell>
        </row>
        <row r="106400">
          <cell r="A106400">
            <v>0</v>
          </cell>
        </row>
        <row r="106401">
          <cell r="A106401">
            <v>0</v>
          </cell>
        </row>
        <row r="106402">
          <cell r="A106402">
            <v>0</v>
          </cell>
        </row>
        <row r="106403">
          <cell r="A106403">
            <v>0</v>
          </cell>
        </row>
        <row r="106404">
          <cell r="A106404">
            <v>0</v>
          </cell>
        </row>
        <row r="106405">
          <cell r="A106405">
            <v>0</v>
          </cell>
        </row>
        <row r="106406">
          <cell r="A106406">
            <v>0</v>
          </cell>
        </row>
        <row r="106407">
          <cell r="A106407">
            <v>0</v>
          </cell>
        </row>
        <row r="106408">
          <cell r="A106408">
            <v>0</v>
          </cell>
        </row>
        <row r="106409">
          <cell r="A106409">
            <v>0</v>
          </cell>
        </row>
        <row r="106410">
          <cell r="A106410">
            <v>0</v>
          </cell>
        </row>
        <row r="106411">
          <cell r="A106411">
            <v>0</v>
          </cell>
        </row>
        <row r="106412">
          <cell r="A106412">
            <v>0</v>
          </cell>
        </row>
        <row r="106413">
          <cell r="A106413">
            <v>0</v>
          </cell>
        </row>
        <row r="106414">
          <cell r="A106414">
            <v>0</v>
          </cell>
        </row>
        <row r="106415">
          <cell r="A106415">
            <v>0</v>
          </cell>
        </row>
        <row r="106416">
          <cell r="A106416">
            <v>0</v>
          </cell>
        </row>
        <row r="106417">
          <cell r="A106417">
            <v>0</v>
          </cell>
        </row>
        <row r="106418">
          <cell r="A106418">
            <v>0</v>
          </cell>
        </row>
        <row r="106419">
          <cell r="A106419">
            <v>0</v>
          </cell>
        </row>
        <row r="106420">
          <cell r="A106420">
            <v>0</v>
          </cell>
        </row>
        <row r="106421">
          <cell r="A106421">
            <v>0</v>
          </cell>
        </row>
        <row r="106422">
          <cell r="A106422">
            <v>0</v>
          </cell>
        </row>
        <row r="106423">
          <cell r="A106423">
            <v>0</v>
          </cell>
        </row>
        <row r="106424">
          <cell r="A106424">
            <v>0</v>
          </cell>
        </row>
        <row r="106425">
          <cell r="A106425">
            <v>0</v>
          </cell>
        </row>
        <row r="106426">
          <cell r="A106426">
            <v>0</v>
          </cell>
        </row>
        <row r="106427">
          <cell r="A106427">
            <v>0</v>
          </cell>
        </row>
        <row r="106428">
          <cell r="A106428">
            <v>0</v>
          </cell>
        </row>
        <row r="106429">
          <cell r="A106429">
            <v>0</v>
          </cell>
        </row>
        <row r="106430">
          <cell r="A106430">
            <v>0</v>
          </cell>
        </row>
        <row r="106431">
          <cell r="A106431">
            <v>0</v>
          </cell>
        </row>
        <row r="106432">
          <cell r="A106432">
            <v>0</v>
          </cell>
        </row>
        <row r="106433">
          <cell r="A106433">
            <v>0</v>
          </cell>
        </row>
        <row r="106434">
          <cell r="A106434">
            <v>0</v>
          </cell>
        </row>
        <row r="106435">
          <cell r="A106435">
            <v>0</v>
          </cell>
        </row>
        <row r="106436">
          <cell r="A106436">
            <v>0</v>
          </cell>
        </row>
        <row r="106437">
          <cell r="A106437">
            <v>0</v>
          </cell>
        </row>
        <row r="106438">
          <cell r="A106438">
            <v>0</v>
          </cell>
        </row>
        <row r="106439">
          <cell r="A106439">
            <v>0</v>
          </cell>
        </row>
        <row r="106440">
          <cell r="A106440">
            <v>0</v>
          </cell>
        </row>
        <row r="106441">
          <cell r="A106441">
            <v>0</v>
          </cell>
        </row>
        <row r="106442">
          <cell r="A106442">
            <v>0</v>
          </cell>
        </row>
        <row r="106443">
          <cell r="A106443">
            <v>0</v>
          </cell>
        </row>
        <row r="106444">
          <cell r="A106444">
            <v>0</v>
          </cell>
        </row>
        <row r="106445">
          <cell r="A106445">
            <v>0</v>
          </cell>
        </row>
        <row r="106446">
          <cell r="A106446">
            <v>0</v>
          </cell>
        </row>
        <row r="106447">
          <cell r="A106447">
            <v>0</v>
          </cell>
        </row>
        <row r="106448">
          <cell r="A106448">
            <v>0</v>
          </cell>
        </row>
        <row r="106449">
          <cell r="A106449">
            <v>0</v>
          </cell>
        </row>
        <row r="106450">
          <cell r="A106450">
            <v>0</v>
          </cell>
        </row>
        <row r="106451">
          <cell r="A106451">
            <v>0</v>
          </cell>
        </row>
        <row r="106452">
          <cell r="A106452">
            <v>0</v>
          </cell>
        </row>
        <row r="106453">
          <cell r="A106453">
            <v>0</v>
          </cell>
        </row>
        <row r="106454">
          <cell r="A106454">
            <v>0</v>
          </cell>
        </row>
        <row r="106455">
          <cell r="A106455">
            <v>0</v>
          </cell>
        </row>
        <row r="106456">
          <cell r="A106456">
            <v>0</v>
          </cell>
        </row>
        <row r="106457">
          <cell r="A106457">
            <v>0</v>
          </cell>
        </row>
        <row r="106458">
          <cell r="A106458">
            <v>0</v>
          </cell>
        </row>
        <row r="106459">
          <cell r="A106459">
            <v>0</v>
          </cell>
        </row>
        <row r="106460">
          <cell r="A106460">
            <v>0</v>
          </cell>
        </row>
        <row r="106461">
          <cell r="A106461">
            <v>0</v>
          </cell>
        </row>
        <row r="106462">
          <cell r="A106462">
            <v>0</v>
          </cell>
        </row>
        <row r="106463">
          <cell r="A106463">
            <v>0</v>
          </cell>
        </row>
        <row r="106464">
          <cell r="A106464">
            <v>0</v>
          </cell>
        </row>
        <row r="106465">
          <cell r="A106465">
            <v>0</v>
          </cell>
        </row>
        <row r="106466">
          <cell r="A106466">
            <v>0</v>
          </cell>
        </row>
        <row r="106467">
          <cell r="A106467">
            <v>0</v>
          </cell>
        </row>
        <row r="106468">
          <cell r="A106468">
            <v>0</v>
          </cell>
        </row>
        <row r="106469">
          <cell r="A106469">
            <v>0</v>
          </cell>
        </row>
        <row r="106470">
          <cell r="A106470">
            <v>0</v>
          </cell>
        </row>
        <row r="106471">
          <cell r="A106471">
            <v>0</v>
          </cell>
        </row>
        <row r="106472">
          <cell r="A106472">
            <v>0</v>
          </cell>
        </row>
        <row r="106473">
          <cell r="A106473">
            <v>0</v>
          </cell>
        </row>
        <row r="106474">
          <cell r="A106474">
            <v>0</v>
          </cell>
        </row>
        <row r="106475">
          <cell r="A106475">
            <v>0</v>
          </cell>
        </row>
        <row r="106476">
          <cell r="A106476">
            <v>0</v>
          </cell>
        </row>
        <row r="106477">
          <cell r="A106477">
            <v>0</v>
          </cell>
        </row>
        <row r="106478">
          <cell r="A106478">
            <v>0</v>
          </cell>
        </row>
        <row r="106479">
          <cell r="A106479">
            <v>0</v>
          </cell>
        </row>
        <row r="106480">
          <cell r="A106480">
            <v>0</v>
          </cell>
        </row>
        <row r="106481">
          <cell r="A106481">
            <v>0</v>
          </cell>
        </row>
        <row r="106482">
          <cell r="A106482">
            <v>0</v>
          </cell>
        </row>
        <row r="106483">
          <cell r="A106483">
            <v>0</v>
          </cell>
        </row>
        <row r="106484">
          <cell r="A106484">
            <v>0</v>
          </cell>
        </row>
        <row r="106485">
          <cell r="A106485">
            <v>0</v>
          </cell>
        </row>
        <row r="106486">
          <cell r="A106486">
            <v>0</v>
          </cell>
        </row>
        <row r="106487">
          <cell r="A106487">
            <v>0</v>
          </cell>
        </row>
        <row r="106488">
          <cell r="A106488">
            <v>0</v>
          </cell>
        </row>
        <row r="106489">
          <cell r="A106489">
            <v>0</v>
          </cell>
        </row>
        <row r="106490">
          <cell r="A106490">
            <v>0</v>
          </cell>
        </row>
        <row r="106491">
          <cell r="A106491">
            <v>0</v>
          </cell>
        </row>
        <row r="106492">
          <cell r="A106492">
            <v>0</v>
          </cell>
        </row>
        <row r="106493">
          <cell r="A106493">
            <v>0</v>
          </cell>
        </row>
        <row r="106494">
          <cell r="A106494">
            <v>0</v>
          </cell>
        </row>
        <row r="106495">
          <cell r="A106495">
            <v>0</v>
          </cell>
        </row>
        <row r="106496">
          <cell r="A106496">
            <v>0</v>
          </cell>
        </row>
        <row r="106497">
          <cell r="A106497">
            <v>0</v>
          </cell>
        </row>
        <row r="106498">
          <cell r="A106498">
            <v>0</v>
          </cell>
        </row>
        <row r="106499">
          <cell r="A106499">
            <v>0</v>
          </cell>
        </row>
        <row r="106500">
          <cell r="A106500">
            <v>0</v>
          </cell>
        </row>
        <row r="106501">
          <cell r="A106501">
            <v>0</v>
          </cell>
        </row>
        <row r="106502">
          <cell r="A106502">
            <v>0</v>
          </cell>
        </row>
        <row r="106503">
          <cell r="A106503">
            <v>0</v>
          </cell>
        </row>
        <row r="106504">
          <cell r="A106504">
            <v>0</v>
          </cell>
        </row>
        <row r="106505">
          <cell r="A106505">
            <v>0</v>
          </cell>
        </row>
        <row r="106506">
          <cell r="A106506">
            <v>0</v>
          </cell>
        </row>
        <row r="106507">
          <cell r="A106507">
            <v>0</v>
          </cell>
        </row>
        <row r="106508">
          <cell r="A106508">
            <v>0</v>
          </cell>
        </row>
        <row r="106509">
          <cell r="A106509">
            <v>0</v>
          </cell>
        </row>
        <row r="106510">
          <cell r="A106510">
            <v>0</v>
          </cell>
        </row>
        <row r="106511">
          <cell r="A106511">
            <v>0</v>
          </cell>
        </row>
        <row r="106512">
          <cell r="A106512">
            <v>0</v>
          </cell>
        </row>
        <row r="106513">
          <cell r="A106513">
            <v>0</v>
          </cell>
        </row>
        <row r="106514">
          <cell r="A106514">
            <v>0</v>
          </cell>
        </row>
        <row r="106515">
          <cell r="A106515">
            <v>0</v>
          </cell>
        </row>
        <row r="106516">
          <cell r="A106516">
            <v>0</v>
          </cell>
        </row>
        <row r="106517">
          <cell r="A106517">
            <v>0</v>
          </cell>
        </row>
        <row r="106518">
          <cell r="A106518">
            <v>0</v>
          </cell>
        </row>
        <row r="106519">
          <cell r="A106519">
            <v>0</v>
          </cell>
        </row>
        <row r="106520">
          <cell r="A106520">
            <v>0</v>
          </cell>
        </row>
        <row r="106521">
          <cell r="A106521">
            <v>0</v>
          </cell>
        </row>
        <row r="106522">
          <cell r="A106522">
            <v>0</v>
          </cell>
        </row>
        <row r="106523">
          <cell r="A106523">
            <v>0</v>
          </cell>
        </row>
        <row r="106524">
          <cell r="A106524">
            <v>0</v>
          </cell>
        </row>
        <row r="106525">
          <cell r="A106525">
            <v>0</v>
          </cell>
        </row>
        <row r="106526">
          <cell r="A106526">
            <v>0</v>
          </cell>
        </row>
        <row r="106527">
          <cell r="A106527">
            <v>0</v>
          </cell>
        </row>
        <row r="106528">
          <cell r="A106528">
            <v>0</v>
          </cell>
        </row>
        <row r="106529">
          <cell r="A106529">
            <v>0</v>
          </cell>
        </row>
        <row r="106530">
          <cell r="A106530">
            <v>0</v>
          </cell>
        </row>
        <row r="106531">
          <cell r="A106531">
            <v>0</v>
          </cell>
        </row>
        <row r="106532">
          <cell r="A106532">
            <v>0</v>
          </cell>
        </row>
        <row r="106533">
          <cell r="A106533">
            <v>0</v>
          </cell>
        </row>
        <row r="106534">
          <cell r="A106534">
            <v>0</v>
          </cell>
        </row>
        <row r="106535">
          <cell r="A106535">
            <v>0</v>
          </cell>
        </row>
        <row r="106536">
          <cell r="A106536">
            <v>0</v>
          </cell>
        </row>
        <row r="106537">
          <cell r="A106537">
            <v>0</v>
          </cell>
        </row>
        <row r="106538">
          <cell r="A106538">
            <v>0</v>
          </cell>
        </row>
        <row r="106539">
          <cell r="A106539">
            <v>0</v>
          </cell>
        </row>
        <row r="106540">
          <cell r="A106540">
            <v>0</v>
          </cell>
        </row>
        <row r="106541">
          <cell r="A106541">
            <v>0</v>
          </cell>
        </row>
        <row r="106542">
          <cell r="A106542">
            <v>0</v>
          </cell>
        </row>
        <row r="106543">
          <cell r="A106543">
            <v>0</v>
          </cell>
        </row>
        <row r="106544">
          <cell r="A106544">
            <v>0</v>
          </cell>
        </row>
        <row r="106545">
          <cell r="A106545">
            <v>0</v>
          </cell>
        </row>
        <row r="106546">
          <cell r="A106546">
            <v>0</v>
          </cell>
        </row>
        <row r="106547">
          <cell r="A106547">
            <v>0</v>
          </cell>
        </row>
        <row r="106548">
          <cell r="A106548">
            <v>0</v>
          </cell>
        </row>
        <row r="106549">
          <cell r="A106549">
            <v>0</v>
          </cell>
        </row>
        <row r="106550">
          <cell r="A106550">
            <v>0</v>
          </cell>
        </row>
        <row r="106551">
          <cell r="A106551">
            <v>0</v>
          </cell>
        </row>
        <row r="106552">
          <cell r="A106552">
            <v>0</v>
          </cell>
        </row>
        <row r="106553">
          <cell r="A106553">
            <v>0</v>
          </cell>
        </row>
        <row r="106554">
          <cell r="A106554">
            <v>0</v>
          </cell>
        </row>
        <row r="106555">
          <cell r="A106555">
            <v>0</v>
          </cell>
        </row>
        <row r="106556">
          <cell r="A106556">
            <v>0</v>
          </cell>
        </row>
        <row r="106557">
          <cell r="A106557">
            <v>0</v>
          </cell>
        </row>
        <row r="106558">
          <cell r="A106558">
            <v>0</v>
          </cell>
        </row>
        <row r="106559">
          <cell r="A106559">
            <v>0</v>
          </cell>
        </row>
        <row r="106560">
          <cell r="A106560">
            <v>0</v>
          </cell>
        </row>
        <row r="106561">
          <cell r="A106561">
            <v>0</v>
          </cell>
        </row>
        <row r="106562">
          <cell r="A106562">
            <v>0</v>
          </cell>
        </row>
        <row r="106563">
          <cell r="A106563">
            <v>0</v>
          </cell>
        </row>
        <row r="106564">
          <cell r="A106564">
            <v>0</v>
          </cell>
        </row>
        <row r="106565">
          <cell r="A106565">
            <v>0</v>
          </cell>
        </row>
        <row r="106566">
          <cell r="A106566">
            <v>0</v>
          </cell>
        </row>
        <row r="106567">
          <cell r="A106567">
            <v>0</v>
          </cell>
        </row>
        <row r="106568">
          <cell r="A106568">
            <v>0</v>
          </cell>
        </row>
        <row r="106569">
          <cell r="A106569">
            <v>0</v>
          </cell>
        </row>
        <row r="106570">
          <cell r="A106570">
            <v>0</v>
          </cell>
        </row>
        <row r="106571">
          <cell r="A106571">
            <v>0</v>
          </cell>
        </row>
        <row r="106572">
          <cell r="A106572">
            <v>0</v>
          </cell>
        </row>
        <row r="106573">
          <cell r="A106573">
            <v>0</v>
          </cell>
        </row>
        <row r="106574">
          <cell r="A106574">
            <v>0</v>
          </cell>
        </row>
        <row r="106575">
          <cell r="A106575">
            <v>0</v>
          </cell>
        </row>
        <row r="106576">
          <cell r="A106576">
            <v>0</v>
          </cell>
        </row>
        <row r="106577">
          <cell r="A106577">
            <v>0</v>
          </cell>
        </row>
        <row r="106578">
          <cell r="A106578">
            <v>0</v>
          </cell>
        </row>
        <row r="106579">
          <cell r="A106579">
            <v>0</v>
          </cell>
        </row>
        <row r="106580">
          <cell r="A106580">
            <v>0</v>
          </cell>
        </row>
        <row r="106581">
          <cell r="A106581">
            <v>0</v>
          </cell>
        </row>
        <row r="106582">
          <cell r="A106582">
            <v>0</v>
          </cell>
        </row>
        <row r="106583">
          <cell r="A106583">
            <v>0</v>
          </cell>
        </row>
        <row r="106584">
          <cell r="A106584">
            <v>0</v>
          </cell>
        </row>
        <row r="106585">
          <cell r="A106585">
            <v>0</v>
          </cell>
        </row>
        <row r="106586">
          <cell r="A106586">
            <v>0</v>
          </cell>
        </row>
        <row r="106587">
          <cell r="A106587">
            <v>0</v>
          </cell>
        </row>
        <row r="106588">
          <cell r="A106588">
            <v>0</v>
          </cell>
        </row>
        <row r="106589">
          <cell r="A106589">
            <v>0</v>
          </cell>
        </row>
        <row r="106590">
          <cell r="A106590">
            <v>0</v>
          </cell>
        </row>
        <row r="106591">
          <cell r="A106591">
            <v>0</v>
          </cell>
        </row>
        <row r="106592">
          <cell r="A106592">
            <v>0</v>
          </cell>
        </row>
        <row r="106593">
          <cell r="A106593">
            <v>0</v>
          </cell>
        </row>
        <row r="106594">
          <cell r="A106594">
            <v>0</v>
          </cell>
        </row>
        <row r="106595">
          <cell r="A106595">
            <v>0</v>
          </cell>
        </row>
        <row r="106596">
          <cell r="A106596">
            <v>0</v>
          </cell>
        </row>
        <row r="106597">
          <cell r="A106597">
            <v>0</v>
          </cell>
        </row>
        <row r="106598">
          <cell r="A106598">
            <v>0</v>
          </cell>
        </row>
        <row r="106599">
          <cell r="A106599">
            <v>0</v>
          </cell>
        </row>
        <row r="106600">
          <cell r="A106600">
            <v>0</v>
          </cell>
        </row>
        <row r="106601">
          <cell r="A106601">
            <v>0</v>
          </cell>
        </row>
        <row r="106602">
          <cell r="A106602">
            <v>0</v>
          </cell>
        </row>
        <row r="106603">
          <cell r="A106603">
            <v>0</v>
          </cell>
        </row>
        <row r="106604">
          <cell r="A106604">
            <v>0</v>
          </cell>
        </row>
        <row r="106605">
          <cell r="A106605">
            <v>0</v>
          </cell>
        </row>
        <row r="106606">
          <cell r="A106606">
            <v>0</v>
          </cell>
        </row>
        <row r="106607">
          <cell r="A106607">
            <v>0</v>
          </cell>
        </row>
        <row r="106608">
          <cell r="A106608">
            <v>0</v>
          </cell>
        </row>
        <row r="106609">
          <cell r="A106609">
            <v>0</v>
          </cell>
        </row>
        <row r="106610">
          <cell r="A106610">
            <v>0</v>
          </cell>
        </row>
        <row r="106611">
          <cell r="A106611">
            <v>0</v>
          </cell>
        </row>
        <row r="106612">
          <cell r="A106612">
            <v>0</v>
          </cell>
        </row>
        <row r="106613">
          <cell r="A106613">
            <v>0</v>
          </cell>
        </row>
        <row r="106614">
          <cell r="A106614">
            <v>0</v>
          </cell>
        </row>
        <row r="106615">
          <cell r="A106615">
            <v>0</v>
          </cell>
        </row>
        <row r="106616">
          <cell r="A106616">
            <v>0</v>
          </cell>
        </row>
        <row r="106617">
          <cell r="A106617">
            <v>0</v>
          </cell>
        </row>
        <row r="106618">
          <cell r="A106618">
            <v>0</v>
          </cell>
        </row>
        <row r="106619">
          <cell r="A106619">
            <v>0</v>
          </cell>
        </row>
        <row r="106620">
          <cell r="A106620">
            <v>0</v>
          </cell>
        </row>
        <row r="106621">
          <cell r="A106621">
            <v>0</v>
          </cell>
        </row>
        <row r="106622">
          <cell r="A106622">
            <v>0</v>
          </cell>
        </row>
        <row r="106623">
          <cell r="A106623">
            <v>0</v>
          </cell>
        </row>
        <row r="106624">
          <cell r="A106624">
            <v>0</v>
          </cell>
        </row>
        <row r="106625">
          <cell r="A106625">
            <v>0</v>
          </cell>
        </row>
        <row r="106626">
          <cell r="A106626">
            <v>0</v>
          </cell>
        </row>
        <row r="106627">
          <cell r="A106627">
            <v>0</v>
          </cell>
        </row>
        <row r="106628">
          <cell r="A106628">
            <v>0</v>
          </cell>
        </row>
        <row r="106629">
          <cell r="A106629">
            <v>0</v>
          </cell>
        </row>
        <row r="106630">
          <cell r="A106630">
            <v>0</v>
          </cell>
        </row>
        <row r="106631">
          <cell r="A106631">
            <v>0</v>
          </cell>
        </row>
        <row r="106632">
          <cell r="A106632">
            <v>0</v>
          </cell>
        </row>
        <row r="106633">
          <cell r="A106633">
            <v>0</v>
          </cell>
        </row>
        <row r="106634">
          <cell r="A106634">
            <v>0</v>
          </cell>
        </row>
        <row r="106635">
          <cell r="A106635">
            <v>0</v>
          </cell>
        </row>
        <row r="106636">
          <cell r="A106636">
            <v>0</v>
          </cell>
        </row>
        <row r="106637">
          <cell r="A106637">
            <v>0</v>
          </cell>
        </row>
        <row r="106638">
          <cell r="A106638">
            <v>0</v>
          </cell>
        </row>
        <row r="106639">
          <cell r="A106639">
            <v>0</v>
          </cell>
        </row>
        <row r="106640">
          <cell r="A106640">
            <v>0</v>
          </cell>
        </row>
        <row r="106641">
          <cell r="A106641">
            <v>0</v>
          </cell>
        </row>
        <row r="106642">
          <cell r="A106642">
            <v>0</v>
          </cell>
        </row>
        <row r="106643">
          <cell r="A106643">
            <v>0</v>
          </cell>
        </row>
        <row r="106644">
          <cell r="A106644">
            <v>0</v>
          </cell>
        </row>
        <row r="106645">
          <cell r="A106645">
            <v>0</v>
          </cell>
        </row>
        <row r="106646">
          <cell r="A106646">
            <v>0</v>
          </cell>
        </row>
        <row r="106647">
          <cell r="A106647">
            <v>0</v>
          </cell>
        </row>
        <row r="106648">
          <cell r="A106648">
            <v>0</v>
          </cell>
        </row>
        <row r="106649">
          <cell r="A106649">
            <v>0</v>
          </cell>
        </row>
        <row r="106650">
          <cell r="A106650">
            <v>0</v>
          </cell>
        </row>
        <row r="106651">
          <cell r="A106651">
            <v>0</v>
          </cell>
        </row>
        <row r="106652">
          <cell r="A106652">
            <v>0</v>
          </cell>
        </row>
        <row r="106653">
          <cell r="A106653">
            <v>0</v>
          </cell>
        </row>
        <row r="106654">
          <cell r="A106654">
            <v>0</v>
          </cell>
        </row>
        <row r="106655">
          <cell r="A106655">
            <v>0</v>
          </cell>
        </row>
        <row r="106656">
          <cell r="A106656">
            <v>0</v>
          </cell>
        </row>
        <row r="106657">
          <cell r="A106657">
            <v>0</v>
          </cell>
        </row>
        <row r="106658">
          <cell r="A106658">
            <v>0</v>
          </cell>
        </row>
        <row r="106659">
          <cell r="A106659">
            <v>0</v>
          </cell>
        </row>
        <row r="106660">
          <cell r="A106660">
            <v>0</v>
          </cell>
        </row>
        <row r="106661">
          <cell r="A106661">
            <v>0</v>
          </cell>
        </row>
        <row r="106662">
          <cell r="A106662">
            <v>0</v>
          </cell>
        </row>
        <row r="106663">
          <cell r="A106663">
            <v>0</v>
          </cell>
        </row>
        <row r="106664">
          <cell r="A106664">
            <v>0</v>
          </cell>
        </row>
        <row r="106665">
          <cell r="A106665">
            <v>0</v>
          </cell>
        </row>
        <row r="106666">
          <cell r="A106666">
            <v>0</v>
          </cell>
        </row>
        <row r="106667">
          <cell r="A106667">
            <v>0</v>
          </cell>
        </row>
        <row r="106668">
          <cell r="A106668">
            <v>0</v>
          </cell>
        </row>
        <row r="106669">
          <cell r="A106669">
            <v>0</v>
          </cell>
        </row>
        <row r="106670">
          <cell r="A106670">
            <v>0</v>
          </cell>
        </row>
        <row r="106671">
          <cell r="A106671">
            <v>0</v>
          </cell>
        </row>
        <row r="106672">
          <cell r="A106672">
            <v>0</v>
          </cell>
        </row>
        <row r="106673">
          <cell r="A106673">
            <v>0</v>
          </cell>
        </row>
        <row r="106674">
          <cell r="A106674">
            <v>0</v>
          </cell>
        </row>
        <row r="106675">
          <cell r="A106675">
            <v>0</v>
          </cell>
        </row>
        <row r="106676">
          <cell r="A106676">
            <v>0</v>
          </cell>
        </row>
        <row r="106677">
          <cell r="A106677">
            <v>0</v>
          </cell>
        </row>
        <row r="106678">
          <cell r="A106678">
            <v>0</v>
          </cell>
        </row>
        <row r="106679">
          <cell r="A106679">
            <v>0</v>
          </cell>
        </row>
        <row r="106680">
          <cell r="A106680">
            <v>0</v>
          </cell>
        </row>
        <row r="106681">
          <cell r="A106681">
            <v>0</v>
          </cell>
        </row>
        <row r="106682">
          <cell r="A106682">
            <v>0</v>
          </cell>
        </row>
        <row r="106683">
          <cell r="A106683">
            <v>0</v>
          </cell>
        </row>
        <row r="106684">
          <cell r="A106684">
            <v>0</v>
          </cell>
        </row>
        <row r="106685">
          <cell r="A106685">
            <v>0</v>
          </cell>
        </row>
        <row r="106686">
          <cell r="A106686">
            <v>0</v>
          </cell>
        </row>
        <row r="106687">
          <cell r="A106687">
            <v>0</v>
          </cell>
        </row>
        <row r="106688">
          <cell r="A106688">
            <v>0</v>
          </cell>
        </row>
        <row r="106689">
          <cell r="A106689">
            <v>0</v>
          </cell>
        </row>
        <row r="106690">
          <cell r="A106690">
            <v>0</v>
          </cell>
        </row>
        <row r="106691">
          <cell r="A106691">
            <v>0</v>
          </cell>
        </row>
        <row r="106692">
          <cell r="A106692">
            <v>0</v>
          </cell>
        </row>
        <row r="106693">
          <cell r="A106693">
            <v>0</v>
          </cell>
        </row>
        <row r="106694">
          <cell r="A106694">
            <v>0</v>
          </cell>
        </row>
        <row r="106695">
          <cell r="A106695">
            <v>0</v>
          </cell>
        </row>
        <row r="106696">
          <cell r="A106696">
            <v>0</v>
          </cell>
        </row>
        <row r="106697">
          <cell r="A106697">
            <v>0</v>
          </cell>
        </row>
        <row r="106698">
          <cell r="A106698">
            <v>0</v>
          </cell>
        </row>
        <row r="106699">
          <cell r="A106699">
            <v>0</v>
          </cell>
        </row>
        <row r="106700">
          <cell r="A106700">
            <v>0</v>
          </cell>
        </row>
        <row r="106701">
          <cell r="A106701">
            <v>0</v>
          </cell>
        </row>
        <row r="106702">
          <cell r="A106702">
            <v>0</v>
          </cell>
        </row>
        <row r="106703">
          <cell r="A106703">
            <v>0</v>
          </cell>
        </row>
        <row r="106704">
          <cell r="A106704">
            <v>0</v>
          </cell>
        </row>
        <row r="106705">
          <cell r="A106705">
            <v>0</v>
          </cell>
        </row>
        <row r="106706">
          <cell r="A106706">
            <v>0</v>
          </cell>
        </row>
        <row r="106707">
          <cell r="A106707">
            <v>0</v>
          </cell>
        </row>
        <row r="106708">
          <cell r="A106708">
            <v>0</v>
          </cell>
        </row>
        <row r="106709">
          <cell r="A106709">
            <v>0</v>
          </cell>
        </row>
        <row r="106710">
          <cell r="A106710">
            <v>0</v>
          </cell>
        </row>
        <row r="106711">
          <cell r="A106711">
            <v>0</v>
          </cell>
        </row>
        <row r="106712">
          <cell r="A106712">
            <v>0</v>
          </cell>
        </row>
        <row r="106713">
          <cell r="A106713">
            <v>0</v>
          </cell>
        </row>
        <row r="106714">
          <cell r="A106714">
            <v>0</v>
          </cell>
        </row>
        <row r="106715">
          <cell r="A106715">
            <v>0</v>
          </cell>
        </row>
        <row r="106716">
          <cell r="A106716">
            <v>0</v>
          </cell>
        </row>
        <row r="106717">
          <cell r="A106717">
            <v>0</v>
          </cell>
        </row>
        <row r="106718">
          <cell r="A106718">
            <v>0</v>
          </cell>
        </row>
        <row r="106719">
          <cell r="A106719">
            <v>0</v>
          </cell>
        </row>
        <row r="106720">
          <cell r="A106720">
            <v>0</v>
          </cell>
        </row>
        <row r="106721">
          <cell r="A106721">
            <v>0</v>
          </cell>
        </row>
        <row r="106722">
          <cell r="A106722">
            <v>0</v>
          </cell>
        </row>
        <row r="106723">
          <cell r="A106723">
            <v>0</v>
          </cell>
        </row>
        <row r="106724">
          <cell r="A106724">
            <v>0</v>
          </cell>
        </row>
        <row r="106725">
          <cell r="A106725">
            <v>0</v>
          </cell>
        </row>
        <row r="106726">
          <cell r="A106726">
            <v>0</v>
          </cell>
        </row>
        <row r="106727">
          <cell r="A106727">
            <v>0</v>
          </cell>
        </row>
        <row r="106728">
          <cell r="A106728">
            <v>0</v>
          </cell>
        </row>
        <row r="106729">
          <cell r="A106729">
            <v>0</v>
          </cell>
        </row>
        <row r="106730">
          <cell r="A106730">
            <v>0</v>
          </cell>
        </row>
        <row r="106731">
          <cell r="A106731">
            <v>0</v>
          </cell>
        </row>
        <row r="106732">
          <cell r="A106732">
            <v>0</v>
          </cell>
        </row>
        <row r="106733">
          <cell r="A106733">
            <v>0</v>
          </cell>
        </row>
        <row r="106734">
          <cell r="A106734">
            <v>0</v>
          </cell>
        </row>
        <row r="106735">
          <cell r="A106735">
            <v>0</v>
          </cell>
        </row>
        <row r="106736">
          <cell r="A106736">
            <v>0</v>
          </cell>
        </row>
        <row r="106737">
          <cell r="A106737">
            <v>0</v>
          </cell>
        </row>
        <row r="106738">
          <cell r="A106738">
            <v>0</v>
          </cell>
        </row>
        <row r="106739">
          <cell r="A106739">
            <v>0</v>
          </cell>
        </row>
        <row r="106740">
          <cell r="A106740">
            <v>0</v>
          </cell>
        </row>
        <row r="106741">
          <cell r="A106741">
            <v>0</v>
          </cell>
        </row>
        <row r="106742">
          <cell r="A106742">
            <v>0</v>
          </cell>
        </row>
        <row r="106743">
          <cell r="A106743">
            <v>0</v>
          </cell>
        </row>
        <row r="106744">
          <cell r="A106744">
            <v>0</v>
          </cell>
        </row>
        <row r="106745">
          <cell r="A106745">
            <v>0</v>
          </cell>
        </row>
        <row r="106746">
          <cell r="A106746">
            <v>0</v>
          </cell>
        </row>
        <row r="106747">
          <cell r="A106747">
            <v>0</v>
          </cell>
        </row>
        <row r="106748">
          <cell r="A106748">
            <v>0</v>
          </cell>
        </row>
        <row r="106749">
          <cell r="A106749">
            <v>0</v>
          </cell>
        </row>
        <row r="106750">
          <cell r="A106750">
            <v>0</v>
          </cell>
        </row>
        <row r="106751">
          <cell r="A106751">
            <v>0</v>
          </cell>
        </row>
        <row r="106752">
          <cell r="A106752">
            <v>0</v>
          </cell>
        </row>
        <row r="106753">
          <cell r="A106753">
            <v>0</v>
          </cell>
        </row>
        <row r="106754">
          <cell r="A106754">
            <v>0</v>
          </cell>
        </row>
        <row r="106755">
          <cell r="A106755">
            <v>0</v>
          </cell>
        </row>
        <row r="106756">
          <cell r="A106756">
            <v>0</v>
          </cell>
        </row>
        <row r="106757">
          <cell r="A106757">
            <v>0</v>
          </cell>
        </row>
        <row r="106758">
          <cell r="A106758">
            <v>0</v>
          </cell>
        </row>
        <row r="106759">
          <cell r="A106759">
            <v>0</v>
          </cell>
        </row>
        <row r="106760">
          <cell r="A106760">
            <v>0</v>
          </cell>
        </row>
        <row r="106761">
          <cell r="A106761">
            <v>0</v>
          </cell>
        </row>
        <row r="106762">
          <cell r="A106762">
            <v>0</v>
          </cell>
        </row>
        <row r="106763">
          <cell r="A106763">
            <v>0</v>
          </cell>
        </row>
        <row r="106764">
          <cell r="A106764">
            <v>0</v>
          </cell>
        </row>
        <row r="106765">
          <cell r="A106765">
            <v>0</v>
          </cell>
        </row>
        <row r="106766">
          <cell r="A106766">
            <v>0</v>
          </cell>
        </row>
        <row r="106767">
          <cell r="A106767">
            <v>0</v>
          </cell>
        </row>
        <row r="106768">
          <cell r="A106768">
            <v>0</v>
          </cell>
        </row>
        <row r="106769">
          <cell r="A106769">
            <v>0</v>
          </cell>
        </row>
        <row r="106770">
          <cell r="A106770">
            <v>0</v>
          </cell>
        </row>
        <row r="106771">
          <cell r="A106771">
            <v>0</v>
          </cell>
        </row>
        <row r="106772">
          <cell r="A106772">
            <v>0</v>
          </cell>
        </row>
        <row r="106773">
          <cell r="A106773">
            <v>0</v>
          </cell>
        </row>
        <row r="106774">
          <cell r="A106774">
            <v>0</v>
          </cell>
        </row>
        <row r="106775">
          <cell r="A106775">
            <v>0</v>
          </cell>
        </row>
        <row r="106776">
          <cell r="A106776">
            <v>0</v>
          </cell>
        </row>
        <row r="106777">
          <cell r="A106777">
            <v>0</v>
          </cell>
        </row>
        <row r="106778">
          <cell r="A106778">
            <v>0</v>
          </cell>
        </row>
        <row r="106779">
          <cell r="A106779">
            <v>0</v>
          </cell>
        </row>
        <row r="106780">
          <cell r="A106780">
            <v>0</v>
          </cell>
        </row>
        <row r="106781">
          <cell r="A106781">
            <v>0</v>
          </cell>
        </row>
        <row r="106782">
          <cell r="A106782">
            <v>0</v>
          </cell>
        </row>
        <row r="106783">
          <cell r="A106783">
            <v>0</v>
          </cell>
        </row>
        <row r="106784">
          <cell r="A106784">
            <v>0</v>
          </cell>
        </row>
        <row r="106785">
          <cell r="A106785">
            <v>0</v>
          </cell>
        </row>
        <row r="106786">
          <cell r="A106786">
            <v>0</v>
          </cell>
        </row>
        <row r="106787">
          <cell r="A106787">
            <v>0</v>
          </cell>
        </row>
        <row r="106788">
          <cell r="A106788">
            <v>0</v>
          </cell>
        </row>
        <row r="106789">
          <cell r="A106789">
            <v>0</v>
          </cell>
        </row>
        <row r="106790">
          <cell r="A106790">
            <v>0</v>
          </cell>
        </row>
        <row r="106791">
          <cell r="A106791">
            <v>0</v>
          </cell>
        </row>
        <row r="106792">
          <cell r="A106792">
            <v>0</v>
          </cell>
        </row>
        <row r="106793">
          <cell r="A106793">
            <v>0</v>
          </cell>
        </row>
        <row r="106794">
          <cell r="A106794">
            <v>0</v>
          </cell>
        </row>
        <row r="106795">
          <cell r="A106795">
            <v>0</v>
          </cell>
        </row>
        <row r="106796">
          <cell r="A106796">
            <v>0</v>
          </cell>
        </row>
        <row r="106797">
          <cell r="A106797">
            <v>0</v>
          </cell>
        </row>
        <row r="106798">
          <cell r="A106798">
            <v>0</v>
          </cell>
        </row>
        <row r="106799">
          <cell r="A106799">
            <v>0</v>
          </cell>
        </row>
        <row r="106800">
          <cell r="A106800">
            <v>0</v>
          </cell>
        </row>
        <row r="106801">
          <cell r="A106801">
            <v>0</v>
          </cell>
        </row>
        <row r="106802">
          <cell r="A106802">
            <v>0</v>
          </cell>
        </row>
        <row r="106803">
          <cell r="A106803">
            <v>0</v>
          </cell>
        </row>
        <row r="106804">
          <cell r="A106804">
            <v>0</v>
          </cell>
        </row>
        <row r="106805">
          <cell r="A106805">
            <v>0</v>
          </cell>
        </row>
        <row r="106806">
          <cell r="A106806">
            <v>0</v>
          </cell>
        </row>
        <row r="106807">
          <cell r="A106807">
            <v>0</v>
          </cell>
        </row>
        <row r="106808">
          <cell r="A106808">
            <v>0</v>
          </cell>
        </row>
        <row r="106809">
          <cell r="A106809">
            <v>0</v>
          </cell>
        </row>
        <row r="106810">
          <cell r="A106810">
            <v>0</v>
          </cell>
        </row>
        <row r="106811">
          <cell r="A106811">
            <v>0</v>
          </cell>
        </row>
        <row r="106812">
          <cell r="A106812">
            <v>0</v>
          </cell>
        </row>
        <row r="106813">
          <cell r="A106813">
            <v>0</v>
          </cell>
        </row>
        <row r="106814">
          <cell r="A106814">
            <v>0</v>
          </cell>
        </row>
        <row r="106815">
          <cell r="A106815">
            <v>0</v>
          </cell>
        </row>
        <row r="106816">
          <cell r="A106816">
            <v>0</v>
          </cell>
        </row>
        <row r="106817">
          <cell r="A106817">
            <v>0</v>
          </cell>
        </row>
        <row r="106818">
          <cell r="A106818">
            <v>0</v>
          </cell>
        </row>
        <row r="106819">
          <cell r="A106819">
            <v>0</v>
          </cell>
        </row>
        <row r="106820">
          <cell r="A106820">
            <v>0</v>
          </cell>
        </row>
        <row r="106821">
          <cell r="A106821">
            <v>0</v>
          </cell>
        </row>
        <row r="106822">
          <cell r="A106822">
            <v>0</v>
          </cell>
        </row>
        <row r="106823">
          <cell r="A106823">
            <v>0</v>
          </cell>
        </row>
        <row r="106824">
          <cell r="A106824">
            <v>0</v>
          </cell>
        </row>
        <row r="106825">
          <cell r="A106825">
            <v>0</v>
          </cell>
        </row>
        <row r="106826">
          <cell r="A106826">
            <v>0</v>
          </cell>
        </row>
        <row r="106827">
          <cell r="A106827">
            <v>0</v>
          </cell>
        </row>
        <row r="106828">
          <cell r="A106828">
            <v>0</v>
          </cell>
        </row>
        <row r="106829">
          <cell r="A106829">
            <v>0</v>
          </cell>
        </row>
        <row r="106830">
          <cell r="A106830">
            <v>0</v>
          </cell>
        </row>
        <row r="106831">
          <cell r="A106831">
            <v>0</v>
          </cell>
        </row>
        <row r="106832">
          <cell r="A106832">
            <v>0</v>
          </cell>
        </row>
        <row r="106833">
          <cell r="A106833">
            <v>0</v>
          </cell>
        </row>
        <row r="106834">
          <cell r="A106834">
            <v>0</v>
          </cell>
        </row>
        <row r="106835">
          <cell r="A106835">
            <v>0</v>
          </cell>
        </row>
        <row r="106836">
          <cell r="A106836">
            <v>0</v>
          </cell>
        </row>
        <row r="106837">
          <cell r="A106837">
            <v>0</v>
          </cell>
        </row>
        <row r="106838">
          <cell r="A106838">
            <v>0</v>
          </cell>
        </row>
        <row r="106839">
          <cell r="A106839">
            <v>0</v>
          </cell>
        </row>
        <row r="106840">
          <cell r="A106840">
            <v>0</v>
          </cell>
        </row>
        <row r="106841">
          <cell r="A106841">
            <v>0</v>
          </cell>
        </row>
        <row r="106842">
          <cell r="A106842">
            <v>0</v>
          </cell>
        </row>
        <row r="106843">
          <cell r="A106843">
            <v>0</v>
          </cell>
        </row>
        <row r="106844">
          <cell r="A106844">
            <v>0</v>
          </cell>
        </row>
        <row r="106845">
          <cell r="A106845">
            <v>0</v>
          </cell>
        </row>
        <row r="106846">
          <cell r="A106846">
            <v>0</v>
          </cell>
        </row>
        <row r="106847">
          <cell r="A106847">
            <v>0</v>
          </cell>
        </row>
        <row r="106848">
          <cell r="A106848">
            <v>0</v>
          </cell>
        </row>
        <row r="106849">
          <cell r="A106849">
            <v>0</v>
          </cell>
        </row>
        <row r="106850">
          <cell r="A106850">
            <v>0</v>
          </cell>
        </row>
        <row r="106851">
          <cell r="A106851">
            <v>0</v>
          </cell>
        </row>
        <row r="106852">
          <cell r="A106852">
            <v>0</v>
          </cell>
        </row>
        <row r="106853">
          <cell r="A106853">
            <v>0</v>
          </cell>
        </row>
        <row r="106854">
          <cell r="A106854">
            <v>0</v>
          </cell>
        </row>
        <row r="106855">
          <cell r="A106855">
            <v>0</v>
          </cell>
        </row>
        <row r="106856">
          <cell r="A106856">
            <v>0</v>
          </cell>
        </row>
        <row r="106857">
          <cell r="A106857">
            <v>0</v>
          </cell>
        </row>
        <row r="106858">
          <cell r="A106858">
            <v>0</v>
          </cell>
        </row>
        <row r="106859">
          <cell r="A106859">
            <v>0</v>
          </cell>
        </row>
        <row r="106860">
          <cell r="A106860">
            <v>0</v>
          </cell>
        </row>
        <row r="106861">
          <cell r="A106861">
            <v>0</v>
          </cell>
        </row>
        <row r="106862">
          <cell r="A106862">
            <v>0</v>
          </cell>
        </row>
        <row r="106863">
          <cell r="A106863">
            <v>0</v>
          </cell>
        </row>
        <row r="106864">
          <cell r="A106864">
            <v>0</v>
          </cell>
        </row>
        <row r="106865">
          <cell r="A106865">
            <v>0</v>
          </cell>
        </row>
        <row r="106866">
          <cell r="A106866">
            <v>0</v>
          </cell>
        </row>
        <row r="106867">
          <cell r="A106867">
            <v>0</v>
          </cell>
        </row>
        <row r="106868">
          <cell r="A106868">
            <v>0</v>
          </cell>
        </row>
        <row r="106869">
          <cell r="A106869">
            <v>0</v>
          </cell>
        </row>
        <row r="106870">
          <cell r="A106870">
            <v>0</v>
          </cell>
        </row>
        <row r="106871">
          <cell r="A106871">
            <v>0</v>
          </cell>
        </row>
        <row r="106872">
          <cell r="A106872">
            <v>0</v>
          </cell>
        </row>
        <row r="106873">
          <cell r="A106873">
            <v>0</v>
          </cell>
        </row>
        <row r="106874">
          <cell r="A106874">
            <v>0</v>
          </cell>
        </row>
        <row r="106875">
          <cell r="A106875">
            <v>0</v>
          </cell>
        </row>
        <row r="106876">
          <cell r="A106876">
            <v>0</v>
          </cell>
        </row>
        <row r="106877">
          <cell r="A106877">
            <v>0</v>
          </cell>
        </row>
        <row r="106878">
          <cell r="A106878">
            <v>0</v>
          </cell>
        </row>
        <row r="106879">
          <cell r="A106879">
            <v>0</v>
          </cell>
        </row>
        <row r="106880">
          <cell r="A106880">
            <v>0</v>
          </cell>
        </row>
        <row r="106881">
          <cell r="A106881">
            <v>0</v>
          </cell>
        </row>
        <row r="106882">
          <cell r="A106882">
            <v>0</v>
          </cell>
        </row>
        <row r="106883">
          <cell r="A106883">
            <v>0</v>
          </cell>
        </row>
        <row r="106884">
          <cell r="A106884">
            <v>0</v>
          </cell>
        </row>
        <row r="106885">
          <cell r="A106885">
            <v>0</v>
          </cell>
        </row>
        <row r="106886">
          <cell r="A106886">
            <v>0</v>
          </cell>
        </row>
        <row r="106887">
          <cell r="A106887">
            <v>0</v>
          </cell>
        </row>
        <row r="106888">
          <cell r="A106888">
            <v>0</v>
          </cell>
        </row>
        <row r="106889">
          <cell r="A106889">
            <v>0</v>
          </cell>
        </row>
        <row r="106890">
          <cell r="A106890">
            <v>0</v>
          </cell>
        </row>
        <row r="106891">
          <cell r="A106891">
            <v>0</v>
          </cell>
        </row>
        <row r="106892">
          <cell r="A106892">
            <v>0</v>
          </cell>
        </row>
        <row r="106893">
          <cell r="A106893">
            <v>0</v>
          </cell>
        </row>
        <row r="106894">
          <cell r="A106894">
            <v>0</v>
          </cell>
        </row>
        <row r="106895">
          <cell r="A106895">
            <v>0</v>
          </cell>
        </row>
        <row r="106896">
          <cell r="A106896">
            <v>0</v>
          </cell>
        </row>
        <row r="106897">
          <cell r="A106897">
            <v>0</v>
          </cell>
        </row>
        <row r="106898">
          <cell r="A106898">
            <v>0</v>
          </cell>
        </row>
        <row r="106899">
          <cell r="A106899">
            <v>0</v>
          </cell>
        </row>
        <row r="106900">
          <cell r="A106900">
            <v>0</v>
          </cell>
        </row>
        <row r="106901">
          <cell r="A106901">
            <v>0</v>
          </cell>
        </row>
        <row r="106902">
          <cell r="A106902">
            <v>0</v>
          </cell>
        </row>
        <row r="106903">
          <cell r="A106903">
            <v>0</v>
          </cell>
        </row>
        <row r="106904">
          <cell r="A106904">
            <v>0</v>
          </cell>
        </row>
        <row r="106905">
          <cell r="A106905">
            <v>0</v>
          </cell>
        </row>
        <row r="106906">
          <cell r="A106906">
            <v>0</v>
          </cell>
        </row>
        <row r="106907">
          <cell r="A106907">
            <v>0</v>
          </cell>
        </row>
        <row r="106908">
          <cell r="A106908">
            <v>0</v>
          </cell>
        </row>
        <row r="106909">
          <cell r="A106909">
            <v>0</v>
          </cell>
        </row>
        <row r="106910">
          <cell r="A106910">
            <v>0</v>
          </cell>
        </row>
        <row r="106911">
          <cell r="A106911">
            <v>0</v>
          </cell>
        </row>
        <row r="106912">
          <cell r="A106912">
            <v>0</v>
          </cell>
        </row>
        <row r="106913">
          <cell r="A106913">
            <v>0</v>
          </cell>
        </row>
        <row r="106914">
          <cell r="A106914">
            <v>0</v>
          </cell>
        </row>
        <row r="106915">
          <cell r="A106915">
            <v>0</v>
          </cell>
        </row>
        <row r="106916">
          <cell r="A106916">
            <v>0</v>
          </cell>
        </row>
        <row r="106917">
          <cell r="A106917">
            <v>0</v>
          </cell>
        </row>
        <row r="106918">
          <cell r="A106918">
            <v>0</v>
          </cell>
        </row>
        <row r="106919">
          <cell r="A106919">
            <v>0</v>
          </cell>
        </row>
        <row r="106920">
          <cell r="A106920">
            <v>0</v>
          </cell>
        </row>
        <row r="106921">
          <cell r="A106921">
            <v>0</v>
          </cell>
        </row>
        <row r="106922">
          <cell r="A106922">
            <v>0</v>
          </cell>
        </row>
        <row r="106923">
          <cell r="A106923">
            <v>0</v>
          </cell>
        </row>
        <row r="106924">
          <cell r="A106924">
            <v>0</v>
          </cell>
        </row>
        <row r="106925">
          <cell r="A106925">
            <v>0</v>
          </cell>
        </row>
        <row r="106926">
          <cell r="A106926">
            <v>0</v>
          </cell>
        </row>
        <row r="106927">
          <cell r="A106927">
            <v>0</v>
          </cell>
        </row>
        <row r="106928">
          <cell r="A106928">
            <v>0</v>
          </cell>
        </row>
        <row r="106929">
          <cell r="A106929">
            <v>0</v>
          </cell>
        </row>
        <row r="106930">
          <cell r="A106930">
            <v>0</v>
          </cell>
        </row>
        <row r="106931">
          <cell r="A106931">
            <v>0</v>
          </cell>
        </row>
        <row r="106932">
          <cell r="A106932">
            <v>0</v>
          </cell>
        </row>
        <row r="106933">
          <cell r="A106933">
            <v>0</v>
          </cell>
        </row>
        <row r="106934">
          <cell r="A106934">
            <v>0</v>
          </cell>
        </row>
        <row r="106935">
          <cell r="A106935">
            <v>0</v>
          </cell>
        </row>
        <row r="106936">
          <cell r="A106936">
            <v>0</v>
          </cell>
        </row>
        <row r="106937">
          <cell r="A106937">
            <v>0</v>
          </cell>
        </row>
        <row r="106938">
          <cell r="A106938">
            <v>0</v>
          </cell>
        </row>
        <row r="106939">
          <cell r="A106939">
            <v>0</v>
          </cell>
        </row>
        <row r="106940">
          <cell r="A106940">
            <v>0</v>
          </cell>
        </row>
        <row r="106941">
          <cell r="A106941">
            <v>0</v>
          </cell>
        </row>
        <row r="106942">
          <cell r="A106942">
            <v>0</v>
          </cell>
        </row>
        <row r="106943">
          <cell r="A106943">
            <v>0</v>
          </cell>
        </row>
        <row r="106944">
          <cell r="A106944">
            <v>0</v>
          </cell>
        </row>
        <row r="106945">
          <cell r="A106945">
            <v>0</v>
          </cell>
        </row>
        <row r="106946">
          <cell r="A106946">
            <v>0</v>
          </cell>
        </row>
        <row r="106947">
          <cell r="A106947">
            <v>0</v>
          </cell>
        </row>
        <row r="106948">
          <cell r="A106948">
            <v>0</v>
          </cell>
        </row>
        <row r="106949">
          <cell r="A106949">
            <v>0</v>
          </cell>
        </row>
        <row r="106950">
          <cell r="A106950">
            <v>0</v>
          </cell>
        </row>
        <row r="106951">
          <cell r="A106951">
            <v>0</v>
          </cell>
        </row>
        <row r="106952">
          <cell r="A106952">
            <v>0</v>
          </cell>
        </row>
        <row r="106953">
          <cell r="A106953">
            <v>0</v>
          </cell>
        </row>
        <row r="106954">
          <cell r="A106954">
            <v>0</v>
          </cell>
        </row>
        <row r="106955">
          <cell r="A106955">
            <v>0</v>
          </cell>
        </row>
        <row r="106956">
          <cell r="A106956">
            <v>0</v>
          </cell>
        </row>
        <row r="106957">
          <cell r="A106957">
            <v>0</v>
          </cell>
        </row>
        <row r="106958">
          <cell r="A106958">
            <v>0</v>
          </cell>
        </row>
        <row r="106959">
          <cell r="A106959">
            <v>0</v>
          </cell>
        </row>
        <row r="106960">
          <cell r="A106960">
            <v>0</v>
          </cell>
        </row>
        <row r="106961">
          <cell r="A106961">
            <v>0</v>
          </cell>
        </row>
        <row r="106962">
          <cell r="A106962">
            <v>0</v>
          </cell>
        </row>
        <row r="106963">
          <cell r="A106963">
            <v>0</v>
          </cell>
        </row>
        <row r="106964">
          <cell r="A106964">
            <v>0</v>
          </cell>
        </row>
        <row r="106965">
          <cell r="A106965">
            <v>0</v>
          </cell>
        </row>
        <row r="106966">
          <cell r="A106966">
            <v>0</v>
          </cell>
        </row>
        <row r="106967">
          <cell r="A106967">
            <v>0</v>
          </cell>
        </row>
        <row r="106968">
          <cell r="A106968">
            <v>0</v>
          </cell>
        </row>
        <row r="106969">
          <cell r="A106969">
            <v>0</v>
          </cell>
        </row>
        <row r="106970">
          <cell r="A106970">
            <v>0</v>
          </cell>
        </row>
        <row r="106971">
          <cell r="A106971">
            <v>0</v>
          </cell>
        </row>
        <row r="106972">
          <cell r="A106972">
            <v>0</v>
          </cell>
        </row>
        <row r="106973">
          <cell r="A106973">
            <v>0</v>
          </cell>
        </row>
        <row r="106974">
          <cell r="A106974">
            <v>0</v>
          </cell>
        </row>
        <row r="106975">
          <cell r="A106975">
            <v>0</v>
          </cell>
        </row>
        <row r="106976">
          <cell r="A106976">
            <v>0</v>
          </cell>
        </row>
        <row r="106977">
          <cell r="A106977">
            <v>0</v>
          </cell>
        </row>
        <row r="106978">
          <cell r="A106978">
            <v>0</v>
          </cell>
        </row>
        <row r="106979">
          <cell r="A106979">
            <v>0</v>
          </cell>
        </row>
        <row r="106980">
          <cell r="A106980">
            <v>0</v>
          </cell>
        </row>
        <row r="106981">
          <cell r="A106981">
            <v>0</v>
          </cell>
        </row>
        <row r="106982">
          <cell r="A106982">
            <v>0</v>
          </cell>
        </row>
        <row r="106983">
          <cell r="A106983">
            <v>0</v>
          </cell>
        </row>
        <row r="106984">
          <cell r="A106984">
            <v>0</v>
          </cell>
        </row>
        <row r="106985">
          <cell r="A106985">
            <v>0</v>
          </cell>
        </row>
        <row r="106986">
          <cell r="A106986">
            <v>0</v>
          </cell>
        </row>
        <row r="106987">
          <cell r="A106987">
            <v>0</v>
          </cell>
        </row>
        <row r="106988">
          <cell r="A106988">
            <v>0</v>
          </cell>
        </row>
        <row r="106989">
          <cell r="A106989">
            <v>0</v>
          </cell>
        </row>
        <row r="106990">
          <cell r="A106990">
            <v>0</v>
          </cell>
        </row>
        <row r="106991">
          <cell r="A106991">
            <v>0</v>
          </cell>
        </row>
        <row r="106992">
          <cell r="A106992">
            <v>0</v>
          </cell>
        </row>
        <row r="106993">
          <cell r="A106993">
            <v>0</v>
          </cell>
        </row>
        <row r="106994">
          <cell r="A106994">
            <v>0</v>
          </cell>
        </row>
        <row r="106995">
          <cell r="A106995">
            <v>0</v>
          </cell>
        </row>
        <row r="106996">
          <cell r="A106996">
            <v>0</v>
          </cell>
        </row>
        <row r="106997">
          <cell r="A106997">
            <v>0</v>
          </cell>
        </row>
        <row r="106998">
          <cell r="A106998">
            <v>0</v>
          </cell>
        </row>
        <row r="106999">
          <cell r="A106999">
            <v>0</v>
          </cell>
        </row>
        <row r="107000">
          <cell r="A107000">
            <v>0</v>
          </cell>
        </row>
        <row r="107001">
          <cell r="A107001">
            <v>0</v>
          </cell>
        </row>
        <row r="107002">
          <cell r="A107002">
            <v>0</v>
          </cell>
        </row>
        <row r="107003">
          <cell r="A107003">
            <v>0</v>
          </cell>
        </row>
        <row r="107004">
          <cell r="A107004">
            <v>0</v>
          </cell>
        </row>
        <row r="107005">
          <cell r="A107005">
            <v>0</v>
          </cell>
        </row>
        <row r="107006">
          <cell r="A107006">
            <v>0</v>
          </cell>
        </row>
        <row r="107007">
          <cell r="A107007">
            <v>0</v>
          </cell>
        </row>
        <row r="107008">
          <cell r="A107008">
            <v>0</v>
          </cell>
        </row>
        <row r="107009">
          <cell r="A107009">
            <v>0</v>
          </cell>
        </row>
        <row r="107010">
          <cell r="A107010">
            <v>0</v>
          </cell>
        </row>
        <row r="107011">
          <cell r="A107011">
            <v>0</v>
          </cell>
        </row>
        <row r="107012">
          <cell r="A107012">
            <v>0</v>
          </cell>
        </row>
        <row r="107013">
          <cell r="A107013">
            <v>0</v>
          </cell>
        </row>
        <row r="107014">
          <cell r="A107014">
            <v>0</v>
          </cell>
        </row>
        <row r="107015">
          <cell r="A107015">
            <v>0</v>
          </cell>
        </row>
        <row r="107016">
          <cell r="A107016">
            <v>0</v>
          </cell>
        </row>
        <row r="107017">
          <cell r="A107017">
            <v>0</v>
          </cell>
        </row>
        <row r="107018">
          <cell r="A107018">
            <v>0</v>
          </cell>
        </row>
        <row r="107019">
          <cell r="A107019">
            <v>0</v>
          </cell>
        </row>
        <row r="107020">
          <cell r="A107020">
            <v>0</v>
          </cell>
        </row>
        <row r="107021">
          <cell r="A107021">
            <v>0</v>
          </cell>
        </row>
        <row r="107022">
          <cell r="A107022">
            <v>0</v>
          </cell>
        </row>
        <row r="107023">
          <cell r="A107023">
            <v>0</v>
          </cell>
        </row>
        <row r="107024">
          <cell r="A107024">
            <v>0</v>
          </cell>
        </row>
        <row r="107025">
          <cell r="A107025">
            <v>0</v>
          </cell>
        </row>
        <row r="107026">
          <cell r="A107026">
            <v>0</v>
          </cell>
        </row>
        <row r="107027">
          <cell r="A107027">
            <v>0</v>
          </cell>
        </row>
        <row r="107028">
          <cell r="A107028">
            <v>0</v>
          </cell>
        </row>
        <row r="107029">
          <cell r="A107029">
            <v>0</v>
          </cell>
        </row>
        <row r="107030">
          <cell r="A107030">
            <v>0</v>
          </cell>
        </row>
        <row r="107031">
          <cell r="A107031">
            <v>0</v>
          </cell>
        </row>
        <row r="107032">
          <cell r="A107032">
            <v>0</v>
          </cell>
        </row>
        <row r="107033">
          <cell r="A107033">
            <v>0</v>
          </cell>
        </row>
        <row r="107034">
          <cell r="A107034">
            <v>0</v>
          </cell>
        </row>
        <row r="107035">
          <cell r="A107035">
            <v>0</v>
          </cell>
        </row>
        <row r="107036">
          <cell r="A107036">
            <v>0</v>
          </cell>
        </row>
        <row r="107037">
          <cell r="A107037">
            <v>0</v>
          </cell>
        </row>
        <row r="107038">
          <cell r="A107038">
            <v>0</v>
          </cell>
        </row>
        <row r="107039">
          <cell r="A107039">
            <v>0</v>
          </cell>
        </row>
        <row r="107040">
          <cell r="A107040">
            <v>0</v>
          </cell>
        </row>
        <row r="107041">
          <cell r="A107041">
            <v>0</v>
          </cell>
        </row>
        <row r="107042">
          <cell r="A107042">
            <v>0</v>
          </cell>
        </row>
        <row r="107043">
          <cell r="A107043">
            <v>0</v>
          </cell>
        </row>
        <row r="107044">
          <cell r="A107044">
            <v>0</v>
          </cell>
        </row>
        <row r="107045">
          <cell r="A107045">
            <v>0</v>
          </cell>
        </row>
        <row r="107046">
          <cell r="A107046">
            <v>0</v>
          </cell>
        </row>
        <row r="107047">
          <cell r="A107047">
            <v>0</v>
          </cell>
        </row>
        <row r="107048">
          <cell r="A107048">
            <v>0</v>
          </cell>
        </row>
        <row r="107049">
          <cell r="A107049">
            <v>0</v>
          </cell>
        </row>
        <row r="107050">
          <cell r="A107050">
            <v>0</v>
          </cell>
        </row>
        <row r="107051">
          <cell r="A107051">
            <v>0</v>
          </cell>
        </row>
        <row r="107052">
          <cell r="A107052">
            <v>0</v>
          </cell>
        </row>
        <row r="107053">
          <cell r="A107053">
            <v>0</v>
          </cell>
        </row>
        <row r="107054">
          <cell r="A107054">
            <v>0</v>
          </cell>
        </row>
        <row r="107055">
          <cell r="A107055">
            <v>0</v>
          </cell>
        </row>
        <row r="107056">
          <cell r="A107056">
            <v>0</v>
          </cell>
        </row>
        <row r="107057">
          <cell r="A107057">
            <v>0</v>
          </cell>
        </row>
        <row r="107058">
          <cell r="A107058">
            <v>0</v>
          </cell>
        </row>
        <row r="107059">
          <cell r="A107059">
            <v>0</v>
          </cell>
        </row>
        <row r="107060">
          <cell r="A107060">
            <v>0</v>
          </cell>
        </row>
        <row r="107061">
          <cell r="A107061">
            <v>0</v>
          </cell>
        </row>
        <row r="107062">
          <cell r="A107062">
            <v>0</v>
          </cell>
        </row>
        <row r="107063">
          <cell r="A107063">
            <v>0</v>
          </cell>
        </row>
        <row r="107064">
          <cell r="A107064">
            <v>0</v>
          </cell>
        </row>
        <row r="107065">
          <cell r="A107065">
            <v>0</v>
          </cell>
        </row>
        <row r="107066">
          <cell r="A107066">
            <v>0</v>
          </cell>
        </row>
        <row r="107067">
          <cell r="A107067">
            <v>0</v>
          </cell>
        </row>
        <row r="107068">
          <cell r="A107068">
            <v>0</v>
          </cell>
        </row>
        <row r="107069">
          <cell r="A107069">
            <v>0</v>
          </cell>
        </row>
        <row r="107070">
          <cell r="A107070">
            <v>0</v>
          </cell>
        </row>
        <row r="107071">
          <cell r="A107071">
            <v>0</v>
          </cell>
        </row>
        <row r="107072">
          <cell r="A107072">
            <v>0</v>
          </cell>
        </row>
        <row r="107073">
          <cell r="A107073">
            <v>0</v>
          </cell>
        </row>
        <row r="107074">
          <cell r="A107074">
            <v>0</v>
          </cell>
        </row>
        <row r="107075">
          <cell r="A107075">
            <v>0</v>
          </cell>
        </row>
        <row r="107076">
          <cell r="A107076">
            <v>0</v>
          </cell>
        </row>
        <row r="107077">
          <cell r="A107077">
            <v>0</v>
          </cell>
        </row>
        <row r="107078">
          <cell r="A107078">
            <v>0</v>
          </cell>
        </row>
        <row r="107079">
          <cell r="A107079">
            <v>0</v>
          </cell>
        </row>
        <row r="107080">
          <cell r="A107080">
            <v>0</v>
          </cell>
        </row>
        <row r="107081">
          <cell r="A107081">
            <v>0</v>
          </cell>
        </row>
        <row r="107082">
          <cell r="A107082">
            <v>0</v>
          </cell>
        </row>
        <row r="107083">
          <cell r="A107083">
            <v>0</v>
          </cell>
        </row>
        <row r="107084">
          <cell r="A107084">
            <v>0</v>
          </cell>
        </row>
        <row r="107085">
          <cell r="A107085">
            <v>0</v>
          </cell>
        </row>
        <row r="107086">
          <cell r="A107086">
            <v>0</v>
          </cell>
        </row>
        <row r="107087">
          <cell r="A107087">
            <v>0</v>
          </cell>
        </row>
        <row r="107088">
          <cell r="A107088">
            <v>0</v>
          </cell>
        </row>
        <row r="107089">
          <cell r="A107089">
            <v>0</v>
          </cell>
        </row>
        <row r="107090">
          <cell r="A107090">
            <v>0</v>
          </cell>
        </row>
        <row r="107091">
          <cell r="A107091">
            <v>0</v>
          </cell>
        </row>
        <row r="107092">
          <cell r="A107092">
            <v>0</v>
          </cell>
        </row>
        <row r="107093">
          <cell r="A107093">
            <v>0</v>
          </cell>
        </row>
        <row r="107094">
          <cell r="A107094">
            <v>0</v>
          </cell>
        </row>
        <row r="107095">
          <cell r="A107095">
            <v>0</v>
          </cell>
        </row>
        <row r="107096">
          <cell r="A107096">
            <v>0</v>
          </cell>
        </row>
        <row r="107097">
          <cell r="A107097">
            <v>0</v>
          </cell>
        </row>
        <row r="107098">
          <cell r="A107098">
            <v>0</v>
          </cell>
        </row>
        <row r="107099">
          <cell r="A107099">
            <v>0</v>
          </cell>
        </row>
        <row r="107100">
          <cell r="A107100">
            <v>0</v>
          </cell>
        </row>
        <row r="107101">
          <cell r="A107101">
            <v>0</v>
          </cell>
        </row>
        <row r="107102">
          <cell r="A107102">
            <v>0</v>
          </cell>
        </row>
        <row r="107103">
          <cell r="A107103">
            <v>0</v>
          </cell>
        </row>
        <row r="107104">
          <cell r="A107104">
            <v>0</v>
          </cell>
        </row>
        <row r="107105">
          <cell r="A107105">
            <v>0</v>
          </cell>
        </row>
        <row r="107106">
          <cell r="A107106">
            <v>0</v>
          </cell>
        </row>
        <row r="107107">
          <cell r="A107107">
            <v>0</v>
          </cell>
        </row>
        <row r="107108">
          <cell r="A107108">
            <v>0</v>
          </cell>
        </row>
        <row r="107109">
          <cell r="A107109">
            <v>0</v>
          </cell>
        </row>
        <row r="107110">
          <cell r="A107110">
            <v>0</v>
          </cell>
        </row>
        <row r="107111">
          <cell r="A107111">
            <v>0</v>
          </cell>
        </row>
        <row r="107112">
          <cell r="A107112">
            <v>0</v>
          </cell>
        </row>
        <row r="107113">
          <cell r="A107113">
            <v>0</v>
          </cell>
        </row>
        <row r="107114">
          <cell r="A107114">
            <v>0</v>
          </cell>
        </row>
        <row r="107115">
          <cell r="A107115">
            <v>0</v>
          </cell>
        </row>
        <row r="107116">
          <cell r="A107116">
            <v>0</v>
          </cell>
        </row>
        <row r="107117">
          <cell r="A107117">
            <v>0</v>
          </cell>
        </row>
        <row r="107118">
          <cell r="A107118">
            <v>0</v>
          </cell>
        </row>
        <row r="107119">
          <cell r="A107119">
            <v>0</v>
          </cell>
        </row>
        <row r="107120">
          <cell r="A107120">
            <v>0</v>
          </cell>
        </row>
        <row r="107121">
          <cell r="A107121">
            <v>0</v>
          </cell>
        </row>
        <row r="107122">
          <cell r="A107122">
            <v>0</v>
          </cell>
        </row>
        <row r="107123">
          <cell r="A107123">
            <v>0</v>
          </cell>
        </row>
        <row r="107124">
          <cell r="A107124">
            <v>0</v>
          </cell>
        </row>
        <row r="107125">
          <cell r="A107125">
            <v>0</v>
          </cell>
        </row>
        <row r="107126">
          <cell r="A107126">
            <v>0</v>
          </cell>
        </row>
        <row r="107127">
          <cell r="A107127">
            <v>0</v>
          </cell>
        </row>
        <row r="107128">
          <cell r="A107128">
            <v>0</v>
          </cell>
        </row>
        <row r="107129">
          <cell r="A107129">
            <v>0</v>
          </cell>
        </row>
        <row r="107130">
          <cell r="A107130">
            <v>0</v>
          </cell>
        </row>
        <row r="107131">
          <cell r="A107131">
            <v>0</v>
          </cell>
        </row>
        <row r="107132">
          <cell r="A107132">
            <v>0</v>
          </cell>
        </row>
        <row r="107133">
          <cell r="A107133">
            <v>0</v>
          </cell>
        </row>
        <row r="107134">
          <cell r="A107134">
            <v>0</v>
          </cell>
        </row>
        <row r="107135">
          <cell r="A107135">
            <v>0</v>
          </cell>
        </row>
        <row r="107136">
          <cell r="A107136">
            <v>0</v>
          </cell>
        </row>
        <row r="107137">
          <cell r="A107137">
            <v>0</v>
          </cell>
        </row>
        <row r="107138">
          <cell r="A107138">
            <v>0</v>
          </cell>
        </row>
        <row r="107139">
          <cell r="A107139">
            <v>0</v>
          </cell>
        </row>
        <row r="107140">
          <cell r="A107140">
            <v>0</v>
          </cell>
        </row>
        <row r="107141">
          <cell r="A107141">
            <v>0</v>
          </cell>
        </row>
        <row r="107142">
          <cell r="A107142">
            <v>0</v>
          </cell>
        </row>
        <row r="107143">
          <cell r="A107143">
            <v>0</v>
          </cell>
        </row>
        <row r="107144">
          <cell r="A107144">
            <v>0</v>
          </cell>
        </row>
        <row r="107145">
          <cell r="A107145">
            <v>0</v>
          </cell>
        </row>
        <row r="107146">
          <cell r="A107146">
            <v>0</v>
          </cell>
        </row>
        <row r="107147">
          <cell r="A107147">
            <v>0</v>
          </cell>
        </row>
        <row r="107148">
          <cell r="A107148">
            <v>0</v>
          </cell>
        </row>
        <row r="107149">
          <cell r="A107149">
            <v>0</v>
          </cell>
        </row>
        <row r="107150">
          <cell r="A107150">
            <v>0</v>
          </cell>
        </row>
        <row r="107151">
          <cell r="A107151">
            <v>0</v>
          </cell>
        </row>
        <row r="107152">
          <cell r="A107152">
            <v>0</v>
          </cell>
        </row>
        <row r="107153">
          <cell r="A107153">
            <v>0</v>
          </cell>
        </row>
        <row r="107154">
          <cell r="A107154">
            <v>0</v>
          </cell>
        </row>
        <row r="107155">
          <cell r="A107155">
            <v>0</v>
          </cell>
        </row>
        <row r="107156">
          <cell r="A107156">
            <v>0</v>
          </cell>
        </row>
        <row r="107157">
          <cell r="A107157">
            <v>0</v>
          </cell>
        </row>
        <row r="107158">
          <cell r="A107158">
            <v>0</v>
          </cell>
        </row>
        <row r="107159">
          <cell r="A107159">
            <v>0</v>
          </cell>
        </row>
        <row r="107160">
          <cell r="A107160">
            <v>0</v>
          </cell>
        </row>
        <row r="107161">
          <cell r="A107161">
            <v>0</v>
          </cell>
        </row>
        <row r="107162">
          <cell r="A107162">
            <v>0</v>
          </cell>
        </row>
        <row r="107163">
          <cell r="A107163">
            <v>0</v>
          </cell>
        </row>
        <row r="107164">
          <cell r="A107164">
            <v>0</v>
          </cell>
        </row>
        <row r="107165">
          <cell r="A107165">
            <v>0</v>
          </cell>
        </row>
        <row r="107166">
          <cell r="A107166">
            <v>0</v>
          </cell>
        </row>
        <row r="107167">
          <cell r="A107167">
            <v>0</v>
          </cell>
        </row>
        <row r="107168">
          <cell r="A107168">
            <v>0</v>
          </cell>
        </row>
        <row r="107169">
          <cell r="A107169">
            <v>0</v>
          </cell>
        </row>
        <row r="107170">
          <cell r="A107170">
            <v>0</v>
          </cell>
        </row>
        <row r="107171">
          <cell r="A107171">
            <v>0</v>
          </cell>
        </row>
        <row r="107172">
          <cell r="A107172">
            <v>0</v>
          </cell>
        </row>
        <row r="107173">
          <cell r="A107173">
            <v>0</v>
          </cell>
        </row>
        <row r="107174">
          <cell r="A107174">
            <v>0</v>
          </cell>
        </row>
        <row r="107175">
          <cell r="A107175">
            <v>0</v>
          </cell>
        </row>
        <row r="107176">
          <cell r="A107176">
            <v>0</v>
          </cell>
        </row>
        <row r="107177">
          <cell r="A107177">
            <v>0</v>
          </cell>
        </row>
        <row r="107178">
          <cell r="A107178">
            <v>0</v>
          </cell>
        </row>
        <row r="107179">
          <cell r="A107179">
            <v>0</v>
          </cell>
        </row>
        <row r="107180">
          <cell r="A107180">
            <v>0</v>
          </cell>
        </row>
        <row r="107181">
          <cell r="A107181">
            <v>0</v>
          </cell>
        </row>
        <row r="107182">
          <cell r="A107182">
            <v>0</v>
          </cell>
        </row>
        <row r="107183">
          <cell r="A107183">
            <v>0</v>
          </cell>
        </row>
        <row r="107184">
          <cell r="A107184">
            <v>0</v>
          </cell>
        </row>
        <row r="107185">
          <cell r="A107185">
            <v>0</v>
          </cell>
        </row>
        <row r="107186">
          <cell r="A107186">
            <v>0</v>
          </cell>
        </row>
        <row r="107187">
          <cell r="A107187">
            <v>0</v>
          </cell>
        </row>
        <row r="107188">
          <cell r="A107188">
            <v>0</v>
          </cell>
        </row>
        <row r="107189">
          <cell r="A107189">
            <v>0</v>
          </cell>
        </row>
        <row r="107190">
          <cell r="A107190">
            <v>0</v>
          </cell>
        </row>
        <row r="107191">
          <cell r="A107191">
            <v>0</v>
          </cell>
        </row>
        <row r="107192">
          <cell r="A107192">
            <v>0</v>
          </cell>
        </row>
        <row r="107193">
          <cell r="A107193">
            <v>0</v>
          </cell>
        </row>
        <row r="107194">
          <cell r="A107194">
            <v>0</v>
          </cell>
        </row>
        <row r="107195">
          <cell r="A107195">
            <v>0</v>
          </cell>
        </row>
        <row r="107196">
          <cell r="A107196">
            <v>0</v>
          </cell>
        </row>
        <row r="107197">
          <cell r="A107197">
            <v>0</v>
          </cell>
        </row>
        <row r="107198">
          <cell r="A107198">
            <v>0</v>
          </cell>
        </row>
        <row r="107199">
          <cell r="A107199">
            <v>0</v>
          </cell>
        </row>
        <row r="107200">
          <cell r="A107200">
            <v>0</v>
          </cell>
        </row>
        <row r="107201">
          <cell r="A107201">
            <v>0</v>
          </cell>
        </row>
        <row r="107202">
          <cell r="A107202">
            <v>0</v>
          </cell>
        </row>
        <row r="107203">
          <cell r="A107203">
            <v>0</v>
          </cell>
        </row>
        <row r="107204">
          <cell r="A107204">
            <v>0</v>
          </cell>
        </row>
        <row r="107205">
          <cell r="A107205">
            <v>0</v>
          </cell>
        </row>
        <row r="107206">
          <cell r="A107206">
            <v>0</v>
          </cell>
        </row>
        <row r="107207">
          <cell r="A107207">
            <v>0</v>
          </cell>
        </row>
        <row r="107208">
          <cell r="A107208">
            <v>0</v>
          </cell>
        </row>
        <row r="107209">
          <cell r="A107209">
            <v>0</v>
          </cell>
        </row>
        <row r="107210">
          <cell r="A107210">
            <v>0</v>
          </cell>
        </row>
        <row r="107211">
          <cell r="A107211">
            <v>0</v>
          </cell>
        </row>
        <row r="107212">
          <cell r="A107212">
            <v>0</v>
          </cell>
        </row>
        <row r="107213">
          <cell r="A107213">
            <v>0</v>
          </cell>
        </row>
        <row r="107214">
          <cell r="A107214">
            <v>0</v>
          </cell>
        </row>
        <row r="107215">
          <cell r="A107215">
            <v>0</v>
          </cell>
        </row>
        <row r="107216">
          <cell r="A107216">
            <v>0</v>
          </cell>
        </row>
        <row r="107217">
          <cell r="A107217">
            <v>0</v>
          </cell>
        </row>
        <row r="107218">
          <cell r="A107218">
            <v>0</v>
          </cell>
        </row>
        <row r="107219">
          <cell r="A107219">
            <v>0</v>
          </cell>
        </row>
        <row r="107220">
          <cell r="A107220">
            <v>0</v>
          </cell>
        </row>
        <row r="107221">
          <cell r="A107221">
            <v>0</v>
          </cell>
        </row>
        <row r="107222">
          <cell r="A107222">
            <v>0</v>
          </cell>
        </row>
        <row r="107223">
          <cell r="A107223">
            <v>0</v>
          </cell>
        </row>
        <row r="107224">
          <cell r="A107224">
            <v>0</v>
          </cell>
        </row>
        <row r="107225">
          <cell r="A107225">
            <v>0</v>
          </cell>
        </row>
        <row r="107226">
          <cell r="A107226">
            <v>0</v>
          </cell>
        </row>
        <row r="107227">
          <cell r="A107227">
            <v>0</v>
          </cell>
        </row>
        <row r="107228">
          <cell r="A107228">
            <v>0</v>
          </cell>
        </row>
        <row r="107229">
          <cell r="A107229">
            <v>0</v>
          </cell>
        </row>
        <row r="107230">
          <cell r="A107230">
            <v>0</v>
          </cell>
        </row>
        <row r="107231">
          <cell r="A107231">
            <v>0</v>
          </cell>
        </row>
        <row r="107232">
          <cell r="A107232">
            <v>0</v>
          </cell>
        </row>
        <row r="107233">
          <cell r="A107233">
            <v>0</v>
          </cell>
        </row>
        <row r="107234">
          <cell r="A107234">
            <v>0</v>
          </cell>
        </row>
        <row r="107235">
          <cell r="A107235">
            <v>0</v>
          </cell>
        </row>
        <row r="107236">
          <cell r="A107236">
            <v>0</v>
          </cell>
        </row>
        <row r="107237">
          <cell r="A107237">
            <v>0</v>
          </cell>
        </row>
        <row r="107238">
          <cell r="A107238">
            <v>0</v>
          </cell>
        </row>
        <row r="107239">
          <cell r="A107239">
            <v>0</v>
          </cell>
        </row>
        <row r="107240">
          <cell r="A107240">
            <v>0</v>
          </cell>
        </row>
        <row r="107241">
          <cell r="A107241">
            <v>0</v>
          </cell>
        </row>
        <row r="107242">
          <cell r="A107242">
            <v>0</v>
          </cell>
        </row>
        <row r="107243">
          <cell r="A107243">
            <v>0</v>
          </cell>
        </row>
        <row r="107244">
          <cell r="A107244">
            <v>0</v>
          </cell>
        </row>
        <row r="107245">
          <cell r="A107245">
            <v>0</v>
          </cell>
        </row>
        <row r="107246">
          <cell r="A107246">
            <v>0</v>
          </cell>
        </row>
        <row r="107247">
          <cell r="A107247">
            <v>0</v>
          </cell>
        </row>
        <row r="107248">
          <cell r="A107248">
            <v>0</v>
          </cell>
        </row>
        <row r="107249">
          <cell r="A107249">
            <v>0</v>
          </cell>
        </row>
        <row r="107250">
          <cell r="A107250">
            <v>0</v>
          </cell>
        </row>
        <row r="107251">
          <cell r="A107251">
            <v>0</v>
          </cell>
        </row>
        <row r="107252">
          <cell r="A107252">
            <v>0</v>
          </cell>
        </row>
        <row r="107253">
          <cell r="A107253">
            <v>0</v>
          </cell>
        </row>
        <row r="107254">
          <cell r="A107254">
            <v>0</v>
          </cell>
        </row>
        <row r="107255">
          <cell r="A107255">
            <v>0</v>
          </cell>
        </row>
        <row r="107256">
          <cell r="A107256">
            <v>0</v>
          </cell>
        </row>
        <row r="107257">
          <cell r="A107257">
            <v>0</v>
          </cell>
        </row>
        <row r="107258">
          <cell r="A107258">
            <v>0</v>
          </cell>
        </row>
        <row r="107259">
          <cell r="A107259">
            <v>0</v>
          </cell>
        </row>
        <row r="107260">
          <cell r="A107260">
            <v>0</v>
          </cell>
        </row>
        <row r="107261">
          <cell r="A107261">
            <v>0</v>
          </cell>
        </row>
        <row r="107262">
          <cell r="A107262">
            <v>0</v>
          </cell>
        </row>
        <row r="107263">
          <cell r="A107263">
            <v>0</v>
          </cell>
        </row>
        <row r="107264">
          <cell r="A107264">
            <v>0</v>
          </cell>
        </row>
        <row r="107265">
          <cell r="A107265">
            <v>0</v>
          </cell>
        </row>
        <row r="107266">
          <cell r="A107266">
            <v>0</v>
          </cell>
        </row>
        <row r="107267">
          <cell r="A107267">
            <v>0</v>
          </cell>
        </row>
        <row r="107268">
          <cell r="A107268">
            <v>0</v>
          </cell>
        </row>
        <row r="107269">
          <cell r="A107269">
            <v>0</v>
          </cell>
        </row>
        <row r="107270">
          <cell r="A107270">
            <v>0</v>
          </cell>
        </row>
        <row r="107271">
          <cell r="A107271">
            <v>0</v>
          </cell>
        </row>
        <row r="107272">
          <cell r="A107272">
            <v>0</v>
          </cell>
        </row>
        <row r="107273">
          <cell r="A107273">
            <v>0</v>
          </cell>
        </row>
        <row r="107274">
          <cell r="A107274">
            <v>0</v>
          </cell>
        </row>
        <row r="107275">
          <cell r="A107275">
            <v>0</v>
          </cell>
        </row>
        <row r="107276">
          <cell r="A107276">
            <v>0</v>
          </cell>
        </row>
        <row r="107277">
          <cell r="A107277">
            <v>0</v>
          </cell>
        </row>
        <row r="107278">
          <cell r="A107278">
            <v>0</v>
          </cell>
        </row>
        <row r="107279">
          <cell r="A107279">
            <v>0</v>
          </cell>
        </row>
        <row r="107280">
          <cell r="A107280">
            <v>0</v>
          </cell>
        </row>
        <row r="107281">
          <cell r="A107281">
            <v>0</v>
          </cell>
        </row>
        <row r="107282">
          <cell r="A107282">
            <v>0</v>
          </cell>
        </row>
        <row r="107283">
          <cell r="A107283">
            <v>0</v>
          </cell>
        </row>
        <row r="107284">
          <cell r="A107284">
            <v>0</v>
          </cell>
        </row>
        <row r="107285">
          <cell r="A107285">
            <v>0</v>
          </cell>
        </row>
        <row r="107286">
          <cell r="A107286">
            <v>0</v>
          </cell>
        </row>
        <row r="107287">
          <cell r="A107287">
            <v>0</v>
          </cell>
        </row>
        <row r="107288">
          <cell r="A107288">
            <v>0</v>
          </cell>
        </row>
        <row r="107289">
          <cell r="A107289">
            <v>0</v>
          </cell>
        </row>
        <row r="107290">
          <cell r="A107290">
            <v>0</v>
          </cell>
        </row>
        <row r="107291">
          <cell r="A107291">
            <v>0</v>
          </cell>
        </row>
        <row r="107292">
          <cell r="A107292">
            <v>0</v>
          </cell>
        </row>
        <row r="107293">
          <cell r="A107293">
            <v>0</v>
          </cell>
        </row>
        <row r="107294">
          <cell r="A107294">
            <v>0</v>
          </cell>
        </row>
        <row r="107295">
          <cell r="A107295">
            <v>0</v>
          </cell>
        </row>
        <row r="107296">
          <cell r="A107296">
            <v>0</v>
          </cell>
        </row>
        <row r="107297">
          <cell r="A107297">
            <v>0</v>
          </cell>
        </row>
        <row r="107298">
          <cell r="A107298">
            <v>0</v>
          </cell>
        </row>
        <row r="107299">
          <cell r="A107299">
            <v>0</v>
          </cell>
        </row>
        <row r="107300">
          <cell r="A107300">
            <v>0</v>
          </cell>
        </row>
        <row r="107301">
          <cell r="A107301">
            <v>0</v>
          </cell>
        </row>
        <row r="107302">
          <cell r="A107302">
            <v>0</v>
          </cell>
        </row>
        <row r="107303">
          <cell r="A107303">
            <v>0</v>
          </cell>
        </row>
        <row r="107304">
          <cell r="A107304">
            <v>0</v>
          </cell>
        </row>
        <row r="107305">
          <cell r="A107305">
            <v>0</v>
          </cell>
        </row>
        <row r="107306">
          <cell r="A107306">
            <v>0</v>
          </cell>
        </row>
        <row r="107307">
          <cell r="A107307">
            <v>0</v>
          </cell>
        </row>
        <row r="107308">
          <cell r="A107308">
            <v>0</v>
          </cell>
        </row>
        <row r="107309">
          <cell r="A107309">
            <v>0</v>
          </cell>
        </row>
        <row r="107310">
          <cell r="A107310">
            <v>0</v>
          </cell>
        </row>
        <row r="107311">
          <cell r="A107311">
            <v>0</v>
          </cell>
        </row>
        <row r="107312">
          <cell r="A107312">
            <v>0</v>
          </cell>
        </row>
        <row r="107313">
          <cell r="A107313">
            <v>0</v>
          </cell>
        </row>
        <row r="107314">
          <cell r="A107314">
            <v>0</v>
          </cell>
        </row>
        <row r="107315">
          <cell r="A107315">
            <v>0</v>
          </cell>
        </row>
        <row r="107316">
          <cell r="A107316">
            <v>0</v>
          </cell>
        </row>
        <row r="107317">
          <cell r="A107317">
            <v>0</v>
          </cell>
        </row>
        <row r="107318">
          <cell r="A107318">
            <v>0</v>
          </cell>
        </row>
        <row r="107319">
          <cell r="A107319">
            <v>0</v>
          </cell>
        </row>
        <row r="107320">
          <cell r="A107320">
            <v>0</v>
          </cell>
        </row>
        <row r="107321">
          <cell r="A107321">
            <v>0</v>
          </cell>
        </row>
        <row r="107322">
          <cell r="A107322">
            <v>0</v>
          </cell>
        </row>
        <row r="107323">
          <cell r="A107323">
            <v>0</v>
          </cell>
        </row>
        <row r="107324">
          <cell r="A107324">
            <v>0</v>
          </cell>
        </row>
        <row r="107325">
          <cell r="A107325">
            <v>0</v>
          </cell>
        </row>
        <row r="107326">
          <cell r="A107326">
            <v>0</v>
          </cell>
        </row>
        <row r="107327">
          <cell r="A107327">
            <v>0</v>
          </cell>
        </row>
        <row r="107328">
          <cell r="A107328">
            <v>0</v>
          </cell>
        </row>
        <row r="107329">
          <cell r="A107329">
            <v>0</v>
          </cell>
        </row>
        <row r="107330">
          <cell r="A107330">
            <v>0</v>
          </cell>
        </row>
        <row r="107331">
          <cell r="A107331">
            <v>0</v>
          </cell>
        </row>
        <row r="107332">
          <cell r="A107332">
            <v>0</v>
          </cell>
        </row>
        <row r="107333">
          <cell r="A107333">
            <v>0</v>
          </cell>
        </row>
        <row r="107334">
          <cell r="A107334">
            <v>0</v>
          </cell>
        </row>
        <row r="107335">
          <cell r="A107335">
            <v>0</v>
          </cell>
        </row>
        <row r="107336">
          <cell r="A107336">
            <v>0</v>
          </cell>
        </row>
        <row r="107337">
          <cell r="A107337">
            <v>0</v>
          </cell>
        </row>
        <row r="107338">
          <cell r="A107338">
            <v>0</v>
          </cell>
        </row>
        <row r="107339">
          <cell r="A107339">
            <v>0</v>
          </cell>
        </row>
        <row r="107340">
          <cell r="A107340">
            <v>0</v>
          </cell>
        </row>
        <row r="107341">
          <cell r="A107341">
            <v>0</v>
          </cell>
        </row>
        <row r="107342">
          <cell r="A107342">
            <v>0</v>
          </cell>
        </row>
        <row r="107343">
          <cell r="A107343">
            <v>0</v>
          </cell>
        </row>
        <row r="107344">
          <cell r="A107344">
            <v>0</v>
          </cell>
        </row>
        <row r="107345">
          <cell r="A107345">
            <v>0</v>
          </cell>
        </row>
        <row r="107346">
          <cell r="A107346">
            <v>0</v>
          </cell>
        </row>
        <row r="107347">
          <cell r="A107347">
            <v>0</v>
          </cell>
        </row>
        <row r="107348">
          <cell r="A107348">
            <v>0</v>
          </cell>
        </row>
        <row r="107349">
          <cell r="A107349">
            <v>0</v>
          </cell>
        </row>
        <row r="107350">
          <cell r="A107350">
            <v>0</v>
          </cell>
        </row>
        <row r="107351">
          <cell r="A107351">
            <v>0</v>
          </cell>
        </row>
        <row r="107352">
          <cell r="A107352">
            <v>0</v>
          </cell>
        </row>
        <row r="107353">
          <cell r="A107353">
            <v>0</v>
          </cell>
        </row>
        <row r="107354">
          <cell r="A107354">
            <v>0</v>
          </cell>
        </row>
        <row r="107355">
          <cell r="A107355">
            <v>0</v>
          </cell>
        </row>
        <row r="107356">
          <cell r="A107356">
            <v>0</v>
          </cell>
        </row>
        <row r="107357">
          <cell r="A107357">
            <v>0</v>
          </cell>
        </row>
        <row r="107358">
          <cell r="A107358">
            <v>0</v>
          </cell>
        </row>
        <row r="107359">
          <cell r="A107359">
            <v>0</v>
          </cell>
        </row>
        <row r="107360">
          <cell r="A107360">
            <v>0</v>
          </cell>
        </row>
        <row r="107361">
          <cell r="A107361">
            <v>0</v>
          </cell>
        </row>
        <row r="107362">
          <cell r="A107362">
            <v>0</v>
          </cell>
        </row>
        <row r="107363">
          <cell r="A107363">
            <v>0</v>
          </cell>
        </row>
        <row r="107364">
          <cell r="A107364">
            <v>0</v>
          </cell>
        </row>
        <row r="107365">
          <cell r="A107365">
            <v>0</v>
          </cell>
        </row>
        <row r="107366">
          <cell r="A107366">
            <v>0</v>
          </cell>
        </row>
        <row r="107367">
          <cell r="A107367">
            <v>0</v>
          </cell>
        </row>
        <row r="107368">
          <cell r="A107368">
            <v>0</v>
          </cell>
        </row>
        <row r="107369">
          <cell r="A107369">
            <v>0</v>
          </cell>
        </row>
        <row r="107370">
          <cell r="A107370">
            <v>0</v>
          </cell>
        </row>
        <row r="107371">
          <cell r="A107371">
            <v>0</v>
          </cell>
        </row>
        <row r="107372">
          <cell r="A107372">
            <v>0</v>
          </cell>
        </row>
        <row r="107373">
          <cell r="A107373">
            <v>0</v>
          </cell>
        </row>
        <row r="107374">
          <cell r="A107374">
            <v>0</v>
          </cell>
        </row>
        <row r="107375">
          <cell r="A107375">
            <v>0</v>
          </cell>
        </row>
        <row r="107376">
          <cell r="A107376">
            <v>0</v>
          </cell>
        </row>
        <row r="107377">
          <cell r="A107377">
            <v>0</v>
          </cell>
        </row>
        <row r="107378">
          <cell r="A107378">
            <v>0</v>
          </cell>
        </row>
        <row r="107379">
          <cell r="A107379">
            <v>0</v>
          </cell>
        </row>
        <row r="107380">
          <cell r="A107380">
            <v>0</v>
          </cell>
        </row>
        <row r="107381">
          <cell r="A107381">
            <v>0</v>
          </cell>
        </row>
        <row r="107382">
          <cell r="A107382">
            <v>0</v>
          </cell>
        </row>
        <row r="107383">
          <cell r="A107383">
            <v>0</v>
          </cell>
        </row>
        <row r="107384">
          <cell r="A107384">
            <v>0</v>
          </cell>
        </row>
        <row r="107385">
          <cell r="A107385">
            <v>0</v>
          </cell>
        </row>
        <row r="107386">
          <cell r="A107386">
            <v>0</v>
          </cell>
        </row>
        <row r="107387">
          <cell r="A107387">
            <v>0</v>
          </cell>
        </row>
        <row r="107388">
          <cell r="A107388">
            <v>0</v>
          </cell>
        </row>
        <row r="107389">
          <cell r="A107389">
            <v>0</v>
          </cell>
        </row>
        <row r="107390">
          <cell r="A107390">
            <v>0</v>
          </cell>
        </row>
        <row r="107391">
          <cell r="A107391">
            <v>0</v>
          </cell>
        </row>
        <row r="107392">
          <cell r="A107392">
            <v>0</v>
          </cell>
        </row>
        <row r="107393">
          <cell r="A107393">
            <v>0</v>
          </cell>
        </row>
        <row r="107394">
          <cell r="A107394">
            <v>0</v>
          </cell>
        </row>
        <row r="107395">
          <cell r="A107395">
            <v>0</v>
          </cell>
        </row>
        <row r="107396">
          <cell r="A107396">
            <v>0</v>
          </cell>
        </row>
        <row r="107397">
          <cell r="A107397">
            <v>0</v>
          </cell>
        </row>
        <row r="107398">
          <cell r="A107398">
            <v>0</v>
          </cell>
        </row>
        <row r="107399">
          <cell r="A107399">
            <v>0</v>
          </cell>
        </row>
        <row r="107400">
          <cell r="A107400">
            <v>0</v>
          </cell>
        </row>
        <row r="107401">
          <cell r="A107401">
            <v>0</v>
          </cell>
        </row>
        <row r="107402">
          <cell r="A107402">
            <v>0</v>
          </cell>
        </row>
        <row r="107403">
          <cell r="A107403">
            <v>0</v>
          </cell>
        </row>
        <row r="107404">
          <cell r="A107404">
            <v>0</v>
          </cell>
        </row>
        <row r="107405">
          <cell r="A107405">
            <v>0</v>
          </cell>
        </row>
        <row r="107406">
          <cell r="A107406">
            <v>0</v>
          </cell>
        </row>
        <row r="107407">
          <cell r="A107407">
            <v>0</v>
          </cell>
        </row>
        <row r="107408">
          <cell r="A107408">
            <v>0</v>
          </cell>
        </row>
        <row r="107409">
          <cell r="A107409">
            <v>0</v>
          </cell>
        </row>
        <row r="107410">
          <cell r="A107410">
            <v>0</v>
          </cell>
        </row>
        <row r="107411">
          <cell r="A107411">
            <v>0</v>
          </cell>
        </row>
        <row r="107412">
          <cell r="A107412">
            <v>0</v>
          </cell>
        </row>
        <row r="107413">
          <cell r="A107413">
            <v>0</v>
          </cell>
        </row>
        <row r="107414">
          <cell r="A107414">
            <v>0</v>
          </cell>
        </row>
        <row r="107415">
          <cell r="A107415">
            <v>0</v>
          </cell>
        </row>
        <row r="107416">
          <cell r="A107416">
            <v>0</v>
          </cell>
        </row>
        <row r="107417">
          <cell r="A107417">
            <v>0</v>
          </cell>
        </row>
        <row r="107418">
          <cell r="A107418">
            <v>0</v>
          </cell>
        </row>
        <row r="107419">
          <cell r="A107419">
            <v>0</v>
          </cell>
        </row>
        <row r="107420">
          <cell r="A107420">
            <v>0</v>
          </cell>
        </row>
        <row r="107421">
          <cell r="A107421">
            <v>0</v>
          </cell>
        </row>
        <row r="107422">
          <cell r="A107422">
            <v>0</v>
          </cell>
        </row>
        <row r="107423">
          <cell r="A107423">
            <v>0</v>
          </cell>
        </row>
        <row r="107424">
          <cell r="A107424">
            <v>0</v>
          </cell>
        </row>
        <row r="107425">
          <cell r="A107425">
            <v>0</v>
          </cell>
        </row>
        <row r="107426">
          <cell r="A107426">
            <v>0</v>
          </cell>
        </row>
        <row r="107427">
          <cell r="A107427">
            <v>0</v>
          </cell>
        </row>
        <row r="107428">
          <cell r="A107428">
            <v>0</v>
          </cell>
        </row>
        <row r="107429">
          <cell r="A107429">
            <v>0</v>
          </cell>
        </row>
        <row r="107430">
          <cell r="A107430">
            <v>0</v>
          </cell>
        </row>
        <row r="107431">
          <cell r="A107431">
            <v>0</v>
          </cell>
        </row>
        <row r="107432">
          <cell r="A107432">
            <v>0</v>
          </cell>
        </row>
        <row r="107433">
          <cell r="A107433">
            <v>0</v>
          </cell>
        </row>
        <row r="107434">
          <cell r="A107434">
            <v>0</v>
          </cell>
        </row>
        <row r="107435">
          <cell r="A107435">
            <v>0</v>
          </cell>
        </row>
        <row r="107436">
          <cell r="A107436">
            <v>0</v>
          </cell>
        </row>
        <row r="107437">
          <cell r="A107437">
            <v>0</v>
          </cell>
        </row>
        <row r="107438">
          <cell r="A107438">
            <v>0</v>
          </cell>
        </row>
        <row r="107439">
          <cell r="A107439">
            <v>0</v>
          </cell>
        </row>
        <row r="107440">
          <cell r="A107440">
            <v>0</v>
          </cell>
        </row>
        <row r="107441">
          <cell r="A107441">
            <v>0</v>
          </cell>
        </row>
        <row r="107442">
          <cell r="A107442">
            <v>0</v>
          </cell>
        </row>
        <row r="107443">
          <cell r="A107443">
            <v>0</v>
          </cell>
        </row>
        <row r="107444">
          <cell r="A107444">
            <v>0</v>
          </cell>
        </row>
        <row r="107445">
          <cell r="A107445">
            <v>0</v>
          </cell>
        </row>
        <row r="107446">
          <cell r="A107446">
            <v>0</v>
          </cell>
        </row>
        <row r="107447">
          <cell r="A107447">
            <v>0</v>
          </cell>
        </row>
        <row r="107448">
          <cell r="A107448">
            <v>0</v>
          </cell>
        </row>
        <row r="107449">
          <cell r="A107449">
            <v>0</v>
          </cell>
        </row>
        <row r="107450">
          <cell r="A107450">
            <v>0</v>
          </cell>
        </row>
        <row r="107451">
          <cell r="A107451">
            <v>0</v>
          </cell>
        </row>
        <row r="107452">
          <cell r="A107452">
            <v>0</v>
          </cell>
        </row>
        <row r="107453">
          <cell r="A107453">
            <v>0</v>
          </cell>
        </row>
        <row r="107454">
          <cell r="A107454">
            <v>0</v>
          </cell>
        </row>
        <row r="107455">
          <cell r="A107455">
            <v>0</v>
          </cell>
        </row>
        <row r="107456">
          <cell r="A107456">
            <v>0</v>
          </cell>
        </row>
        <row r="107457">
          <cell r="A107457">
            <v>0</v>
          </cell>
        </row>
        <row r="107458">
          <cell r="A107458">
            <v>0</v>
          </cell>
        </row>
        <row r="107459">
          <cell r="A107459">
            <v>0</v>
          </cell>
        </row>
        <row r="107460">
          <cell r="A107460">
            <v>0</v>
          </cell>
        </row>
        <row r="107461">
          <cell r="A107461">
            <v>0</v>
          </cell>
        </row>
        <row r="107462">
          <cell r="A107462">
            <v>0</v>
          </cell>
        </row>
        <row r="107463">
          <cell r="A107463">
            <v>0</v>
          </cell>
        </row>
        <row r="107464">
          <cell r="A107464">
            <v>0</v>
          </cell>
        </row>
        <row r="107465">
          <cell r="A107465">
            <v>0</v>
          </cell>
        </row>
        <row r="107466">
          <cell r="A107466">
            <v>0</v>
          </cell>
        </row>
        <row r="107467">
          <cell r="A107467">
            <v>0</v>
          </cell>
        </row>
        <row r="107468">
          <cell r="A107468">
            <v>0</v>
          </cell>
        </row>
        <row r="107469">
          <cell r="A107469">
            <v>0</v>
          </cell>
        </row>
        <row r="107470">
          <cell r="A107470">
            <v>0</v>
          </cell>
        </row>
        <row r="107471">
          <cell r="A107471">
            <v>0</v>
          </cell>
        </row>
        <row r="107472">
          <cell r="A107472">
            <v>0</v>
          </cell>
        </row>
        <row r="107473">
          <cell r="A107473">
            <v>0</v>
          </cell>
        </row>
        <row r="107474">
          <cell r="A107474">
            <v>0</v>
          </cell>
        </row>
        <row r="107475">
          <cell r="A107475">
            <v>0</v>
          </cell>
        </row>
        <row r="107476">
          <cell r="A107476">
            <v>0</v>
          </cell>
        </row>
        <row r="107477">
          <cell r="A107477">
            <v>0</v>
          </cell>
        </row>
        <row r="107478">
          <cell r="A107478">
            <v>0</v>
          </cell>
        </row>
        <row r="107479">
          <cell r="A107479">
            <v>0</v>
          </cell>
        </row>
        <row r="107480">
          <cell r="A107480">
            <v>0</v>
          </cell>
        </row>
        <row r="107481">
          <cell r="A107481">
            <v>0</v>
          </cell>
        </row>
        <row r="107482">
          <cell r="A107482">
            <v>0</v>
          </cell>
        </row>
        <row r="107483">
          <cell r="A107483">
            <v>0</v>
          </cell>
        </row>
        <row r="107484">
          <cell r="A107484">
            <v>0</v>
          </cell>
        </row>
        <row r="107485">
          <cell r="A107485">
            <v>0</v>
          </cell>
        </row>
        <row r="107486">
          <cell r="A107486">
            <v>0</v>
          </cell>
        </row>
        <row r="107487">
          <cell r="A107487">
            <v>0</v>
          </cell>
        </row>
        <row r="107488">
          <cell r="A107488">
            <v>0</v>
          </cell>
        </row>
        <row r="107489">
          <cell r="A107489">
            <v>0</v>
          </cell>
        </row>
        <row r="107490">
          <cell r="A107490">
            <v>0</v>
          </cell>
        </row>
        <row r="107491">
          <cell r="A107491">
            <v>0</v>
          </cell>
        </row>
        <row r="107492">
          <cell r="A107492">
            <v>0</v>
          </cell>
        </row>
        <row r="107493">
          <cell r="A107493">
            <v>0</v>
          </cell>
        </row>
        <row r="107494">
          <cell r="A107494">
            <v>0</v>
          </cell>
        </row>
        <row r="107495">
          <cell r="A107495">
            <v>0</v>
          </cell>
        </row>
        <row r="107496">
          <cell r="A107496">
            <v>0</v>
          </cell>
        </row>
        <row r="107497">
          <cell r="A107497">
            <v>0</v>
          </cell>
        </row>
        <row r="107498">
          <cell r="A107498">
            <v>0</v>
          </cell>
        </row>
        <row r="107499">
          <cell r="A107499">
            <v>0</v>
          </cell>
        </row>
        <row r="107500">
          <cell r="A107500">
            <v>0</v>
          </cell>
        </row>
        <row r="107501">
          <cell r="A107501">
            <v>0</v>
          </cell>
        </row>
        <row r="107502">
          <cell r="A107502">
            <v>0</v>
          </cell>
        </row>
        <row r="107503">
          <cell r="A107503">
            <v>0</v>
          </cell>
        </row>
        <row r="107504">
          <cell r="A107504">
            <v>0</v>
          </cell>
        </row>
        <row r="107505">
          <cell r="A107505">
            <v>0</v>
          </cell>
        </row>
        <row r="107506">
          <cell r="A107506">
            <v>0</v>
          </cell>
        </row>
        <row r="107507">
          <cell r="A107507">
            <v>0</v>
          </cell>
        </row>
        <row r="107508">
          <cell r="A107508">
            <v>0</v>
          </cell>
        </row>
        <row r="107509">
          <cell r="A107509">
            <v>0</v>
          </cell>
        </row>
        <row r="107510">
          <cell r="A107510">
            <v>0</v>
          </cell>
        </row>
        <row r="107511">
          <cell r="A107511">
            <v>0</v>
          </cell>
        </row>
        <row r="107512">
          <cell r="A107512">
            <v>0</v>
          </cell>
        </row>
        <row r="107513">
          <cell r="A107513">
            <v>0</v>
          </cell>
        </row>
        <row r="107514">
          <cell r="A107514">
            <v>0</v>
          </cell>
        </row>
        <row r="107515">
          <cell r="A107515">
            <v>0</v>
          </cell>
        </row>
        <row r="107516">
          <cell r="A107516">
            <v>0</v>
          </cell>
        </row>
        <row r="107517">
          <cell r="A107517">
            <v>0</v>
          </cell>
        </row>
        <row r="107518">
          <cell r="A107518">
            <v>0</v>
          </cell>
        </row>
        <row r="107519">
          <cell r="A107519">
            <v>0</v>
          </cell>
        </row>
        <row r="107520">
          <cell r="A107520">
            <v>0</v>
          </cell>
        </row>
        <row r="107521">
          <cell r="A107521">
            <v>0</v>
          </cell>
        </row>
        <row r="107522">
          <cell r="A107522">
            <v>0</v>
          </cell>
        </row>
        <row r="107523">
          <cell r="A107523">
            <v>0</v>
          </cell>
        </row>
        <row r="107524">
          <cell r="A107524">
            <v>0</v>
          </cell>
        </row>
        <row r="107525">
          <cell r="A107525">
            <v>0</v>
          </cell>
        </row>
        <row r="107526">
          <cell r="A107526">
            <v>0</v>
          </cell>
        </row>
        <row r="107527">
          <cell r="A107527">
            <v>0</v>
          </cell>
        </row>
        <row r="107528">
          <cell r="A107528">
            <v>0</v>
          </cell>
        </row>
        <row r="107529">
          <cell r="A107529">
            <v>0</v>
          </cell>
        </row>
        <row r="107530">
          <cell r="A107530">
            <v>0</v>
          </cell>
        </row>
        <row r="107531">
          <cell r="A107531">
            <v>0</v>
          </cell>
        </row>
        <row r="107532">
          <cell r="A107532">
            <v>0</v>
          </cell>
        </row>
        <row r="107533">
          <cell r="A107533">
            <v>0</v>
          </cell>
        </row>
        <row r="107534">
          <cell r="A107534">
            <v>0</v>
          </cell>
        </row>
        <row r="107535">
          <cell r="A107535">
            <v>0</v>
          </cell>
        </row>
        <row r="107536">
          <cell r="A107536">
            <v>0</v>
          </cell>
        </row>
        <row r="107537">
          <cell r="A107537">
            <v>0</v>
          </cell>
        </row>
        <row r="107538">
          <cell r="A107538">
            <v>0</v>
          </cell>
        </row>
        <row r="107539">
          <cell r="A107539">
            <v>0</v>
          </cell>
        </row>
        <row r="107540">
          <cell r="A107540">
            <v>0</v>
          </cell>
        </row>
        <row r="107541">
          <cell r="A107541">
            <v>0</v>
          </cell>
        </row>
        <row r="107542">
          <cell r="A107542">
            <v>0</v>
          </cell>
        </row>
        <row r="107543">
          <cell r="A107543">
            <v>0</v>
          </cell>
        </row>
        <row r="107544">
          <cell r="A107544">
            <v>0</v>
          </cell>
        </row>
        <row r="107545">
          <cell r="A107545">
            <v>0</v>
          </cell>
        </row>
        <row r="107546">
          <cell r="A107546">
            <v>0</v>
          </cell>
        </row>
        <row r="107547">
          <cell r="A107547">
            <v>0</v>
          </cell>
        </row>
        <row r="107548">
          <cell r="A107548">
            <v>0</v>
          </cell>
        </row>
        <row r="107549">
          <cell r="A107549">
            <v>0</v>
          </cell>
        </row>
        <row r="107550">
          <cell r="A107550">
            <v>0</v>
          </cell>
        </row>
        <row r="107551">
          <cell r="A107551">
            <v>0</v>
          </cell>
        </row>
        <row r="107552">
          <cell r="A107552">
            <v>0</v>
          </cell>
        </row>
        <row r="107553">
          <cell r="A107553">
            <v>0</v>
          </cell>
        </row>
        <row r="107554">
          <cell r="A107554">
            <v>0</v>
          </cell>
        </row>
        <row r="107555">
          <cell r="A107555">
            <v>0</v>
          </cell>
        </row>
        <row r="107556">
          <cell r="A107556">
            <v>0</v>
          </cell>
        </row>
        <row r="107557">
          <cell r="A107557">
            <v>0</v>
          </cell>
        </row>
        <row r="107558">
          <cell r="A107558">
            <v>0</v>
          </cell>
        </row>
        <row r="107559">
          <cell r="A107559">
            <v>0</v>
          </cell>
        </row>
        <row r="107560">
          <cell r="A107560">
            <v>0</v>
          </cell>
        </row>
        <row r="107561">
          <cell r="A107561">
            <v>0</v>
          </cell>
        </row>
        <row r="107562">
          <cell r="A107562">
            <v>0</v>
          </cell>
        </row>
        <row r="107563">
          <cell r="A107563">
            <v>0</v>
          </cell>
        </row>
        <row r="107564">
          <cell r="A107564">
            <v>0</v>
          </cell>
        </row>
        <row r="107565">
          <cell r="A107565">
            <v>0</v>
          </cell>
        </row>
        <row r="107566">
          <cell r="A107566">
            <v>0</v>
          </cell>
        </row>
        <row r="107567">
          <cell r="A107567">
            <v>0</v>
          </cell>
        </row>
        <row r="107568">
          <cell r="A107568">
            <v>0</v>
          </cell>
        </row>
        <row r="107569">
          <cell r="A107569">
            <v>0</v>
          </cell>
        </row>
        <row r="107570">
          <cell r="A107570">
            <v>0</v>
          </cell>
        </row>
        <row r="107571">
          <cell r="A107571">
            <v>0</v>
          </cell>
        </row>
        <row r="107572">
          <cell r="A107572">
            <v>0</v>
          </cell>
        </row>
        <row r="107573">
          <cell r="A107573">
            <v>0</v>
          </cell>
        </row>
        <row r="107574">
          <cell r="A107574">
            <v>0</v>
          </cell>
        </row>
        <row r="107575">
          <cell r="A107575">
            <v>0</v>
          </cell>
        </row>
        <row r="107576">
          <cell r="A107576">
            <v>0</v>
          </cell>
        </row>
        <row r="107577">
          <cell r="A107577">
            <v>0</v>
          </cell>
        </row>
        <row r="107578">
          <cell r="A107578">
            <v>0</v>
          </cell>
        </row>
        <row r="107579">
          <cell r="A107579">
            <v>0</v>
          </cell>
        </row>
        <row r="107580">
          <cell r="A107580">
            <v>0</v>
          </cell>
        </row>
        <row r="107581">
          <cell r="A107581">
            <v>0</v>
          </cell>
        </row>
        <row r="107582">
          <cell r="A107582">
            <v>0</v>
          </cell>
        </row>
        <row r="107583">
          <cell r="A107583">
            <v>0</v>
          </cell>
        </row>
        <row r="107584">
          <cell r="A107584">
            <v>0</v>
          </cell>
        </row>
        <row r="107585">
          <cell r="A107585">
            <v>0</v>
          </cell>
        </row>
        <row r="107586">
          <cell r="A107586">
            <v>0</v>
          </cell>
        </row>
        <row r="107587">
          <cell r="A107587">
            <v>0</v>
          </cell>
        </row>
        <row r="107588">
          <cell r="A107588">
            <v>0</v>
          </cell>
        </row>
        <row r="107589">
          <cell r="A107589">
            <v>0</v>
          </cell>
        </row>
        <row r="107590">
          <cell r="A107590">
            <v>0</v>
          </cell>
        </row>
        <row r="107591">
          <cell r="A107591">
            <v>0</v>
          </cell>
        </row>
        <row r="107592">
          <cell r="A107592">
            <v>0</v>
          </cell>
        </row>
        <row r="107593">
          <cell r="A107593">
            <v>0</v>
          </cell>
        </row>
        <row r="107594">
          <cell r="A107594">
            <v>0</v>
          </cell>
        </row>
        <row r="107595">
          <cell r="A107595">
            <v>0</v>
          </cell>
        </row>
        <row r="107596">
          <cell r="A107596">
            <v>0</v>
          </cell>
        </row>
        <row r="107597">
          <cell r="A107597">
            <v>0</v>
          </cell>
        </row>
        <row r="107598">
          <cell r="A107598">
            <v>0</v>
          </cell>
        </row>
        <row r="107599">
          <cell r="A107599">
            <v>0</v>
          </cell>
        </row>
        <row r="107600">
          <cell r="A107600">
            <v>0</v>
          </cell>
        </row>
        <row r="107601">
          <cell r="A107601">
            <v>0</v>
          </cell>
        </row>
        <row r="107602">
          <cell r="A107602">
            <v>0</v>
          </cell>
        </row>
        <row r="107603">
          <cell r="A107603">
            <v>0</v>
          </cell>
        </row>
        <row r="107604">
          <cell r="A107604">
            <v>0</v>
          </cell>
        </row>
        <row r="107605">
          <cell r="A107605">
            <v>0</v>
          </cell>
        </row>
        <row r="107606">
          <cell r="A107606">
            <v>0</v>
          </cell>
        </row>
        <row r="107607">
          <cell r="A107607">
            <v>0</v>
          </cell>
        </row>
        <row r="107608">
          <cell r="A107608">
            <v>0</v>
          </cell>
        </row>
        <row r="107609">
          <cell r="A107609">
            <v>0</v>
          </cell>
        </row>
        <row r="107610">
          <cell r="A107610">
            <v>0</v>
          </cell>
        </row>
        <row r="107611">
          <cell r="A107611">
            <v>0</v>
          </cell>
        </row>
        <row r="107612">
          <cell r="A107612">
            <v>0</v>
          </cell>
        </row>
        <row r="107613">
          <cell r="A107613">
            <v>0</v>
          </cell>
        </row>
        <row r="107614">
          <cell r="A107614">
            <v>0</v>
          </cell>
        </row>
        <row r="107615">
          <cell r="A107615">
            <v>0</v>
          </cell>
        </row>
        <row r="107616">
          <cell r="A107616">
            <v>0</v>
          </cell>
        </row>
        <row r="107617">
          <cell r="A107617">
            <v>0</v>
          </cell>
        </row>
        <row r="107618">
          <cell r="A107618">
            <v>0</v>
          </cell>
        </row>
        <row r="107619">
          <cell r="A107619">
            <v>0</v>
          </cell>
        </row>
        <row r="107620">
          <cell r="A107620">
            <v>0</v>
          </cell>
        </row>
        <row r="107621">
          <cell r="A107621">
            <v>0</v>
          </cell>
        </row>
        <row r="107622">
          <cell r="A107622">
            <v>0</v>
          </cell>
        </row>
        <row r="107623">
          <cell r="A107623">
            <v>0</v>
          </cell>
        </row>
        <row r="107624">
          <cell r="A107624">
            <v>0</v>
          </cell>
        </row>
        <row r="107625">
          <cell r="A107625">
            <v>0</v>
          </cell>
        </row>
        <row r="107626">
          <cell r="A107626">
            <v>0</v>
          </cell>
        </row>
        <row r="107627">
          <cell r="A107627">
            <v>0</v>
          </cell>
        </row>
        <row r="107628">
          <cell r="A107628">
            <v>0</v>
          </cell>
        </row>
        <row r="107629">
          <cell r="A107629">
            <v>0</v>
          </cell>
        </row>
        <row r="107630">
          <cell r="A107630">
            <v>0</v>
          </cell>
        </row>
        <row r="107631">
          <cell r="A107631">
            <v>0</v>
          </cell>
        </row>
        <row r="107632">
          <cell r="A107632">
            <v>0</v>
          </cell>
        </row>
        <row r="107633">
          <cell r="A107633">
            <v>0</v>
          </cell>
        </row>
        <row r="107634">
          <cell r="A107634">
            <v>0</v>
          </cell>
        </row>
        <row r="107635">
          <cell r="A107635">
            <v>0</v>
          </cell>
        </row>
        <row r="107636">
          <cell r="A107636">
            <v>0</v>
          </cell>
        </row>
        <row r="107637">
          <cell r="A107637">
            <v>0</v>
          </cell>
        </row>
        <row r="107638">
          <cell r="A107638">
            <v>0</v>
          </cell>
        </row>
        <row r="107639">
          <cell r="A107639">
            <v>0</v>
          </cell>
        </row>
        <row r="107640">
          <cell r="A107640">
            <v>0</v>
          </cell>
        </row>
        <row r="107641">
          <cell r="A107641">
            <v>0</v>
          </cell>
        </row>
        <row r="107642">
          <cell r="A107642">
            <v>0</v>
          </cell>
        </row>
        <row r="107643">
          <cell r="A107643">
            <v>0</v>
          </cell>
        </row>
        <row r="107644">
          <cell r="A107644">
            <v>0</v>
          </cell>
        </row>
        <row r="107645">
          <cell r="A107645">
            <v>0</v>
          </cell>
        </row>
        <row r="107646">
          <cell r="A107646">
            <v>0</v>
          </cell>
        </row>
        <row r="107647">
          <cell r="A107647">
            <v>0</v>
          </cell>
        </row>
        <row r="107648">
          <cell r="A107648">
            <v>0</v>
          </cell>
        </row>
        <row r="107649">
          <cell r="A107649">
            <v>0</v>
          </cell>
        </row>
        <row r="107650">
          <cell r="A107650">
            <v>0</v>
          </cell>
        </row>
        <row r="107651">
          <cell r="A107651">
            <v>0</v>
          </cell>
        </row>
        <row r="107652">
          <cell r="A107652">
            <v>0</v>
          </cell>
        </row>
        <row r="107653">
          <cell r="A107653">
            <v>0</v>
          </cell>
        </row>
        <row r="107654">
          <cell r="A107654">
            <v>0</v>
          </cell>
        </row>
        <row r="107655">
          <cell r="A107655">
            <v>0</v>
          </cell>
        </row>
        <row r="107656">
          <cell r="A107656">
            <v>0</v>
          </cell>
        </row>
        <row r="107657">
          <cell r="A107657">
            <v>0</v>
          </cell>
        </row>
        <row r="107658">
          <cell r="A107658">
            <v>0</v>
          </cell>
        </row>
        <row r="107659">
          <cell r="A107659">
            <v>0</v>
          </cell>
        </row>
        <row r="107660">
          <cell r="A107660">
            <v>0</v>
          </cell>
        </row>
        <row r="107661">
          <cell r="A107661">
            <v>0</v>
          </cell>
        </row>
        <row r="107662">
          <cell r="A107662">
            <v>0</v>
          </cell>
        </row>
        <row r="107663">
          <cell r="A107663">
            <v>0</v>
          </cell>
        </row>
        <row r="107664">
          <cell r="A107664">
            <v>0</v>
          </cell>
        </row>
        <row r="107665">
          <cell r="A107665">
            <v>0</v>
          </cell>
        </row>
        <row r="107666">
          <cell r="A107666">
            <v>0</v>
          </cell>
        </row>
        <row r="107667">
          <cell r="A107667">
            <v>0</v>
          </cell>
        </row>
        <row r="107668">
          <cell r="A107668">
            <v>0</v>
          </cell>
        </row>
        <row r="107669">
          <cell r="A107669">
            <v>0</v>
          </cell>
        </row>
        <row r="107670">
          <cell r="A107670">
            <v>0</v>
          </cell>
        </row>
        <row r="107671">
          <cell r="A107671">
            <v>0</v>
          </cell>
        </row>
        <row r="107672">
          <cell r="A107672">
            <v>0</v>
          </cell>
        </row>
        <row r="107673">
          <cell r="A107673">
            <v>0</v>
          </cell>
        </row>
        <row r="107674">
          <cell r="A107674">
            <v>0</v>
          </cell>
        </row>
        <row r="107675">
          <cell r="A107675">
            <v>0</v>
          </cell>
        </row>
        <row r="107676">
          <cell r="A107676">
            <v>0</v>
          </cell>
        </row>
        <row r="107677">
          <cell r="A107677">
            <v>0</v>
          </cell>
        </row>
        <row r="107678">
          <cell r="A107678">
            <v>0</v>
          </cell>
        </row>
        <row r="107679">
          <cell r="A107679">
            <v>0</v>
          </cell>
        </row>
        <row r="107680">
          <cell r="A107680">
            <v>0</v>
          </cell>
        </row>
        <row r="107681">
          <cell r="A107681">
            <v>0</v>
          </cell>
        </row>
        <row r="107682">
          <cell r="A107682">
            <v>0</v>
          </cell>
        </row>
        <row r="107683">
          <cell r="A107683">
            <v>0</v>
          </cell>
        </row>
        <row r="107684">
          <cell r="A107684">
            <v>0</v>
          </cell>
        </row>
        <row r="107685">
          <cell r="A107685">
            <v>0</v>
          </cell>
        </row>
        <row r="107686">
          <cell r="A107686">
            <v>0</v>
          </cell>
        </row>
        <row r="107687">
          <cell r="A107687">
            <v>0</v>
          </cell>
        </row>
        <row r="107688">
          <cell r="A107688">
            <v>0</v>
          </cell>
        </row>
        <row r="107689">
          <cell r="A107689">
            <v>0</v>
          </cell>
        </row>
        <row r="107690">
          <cell r="A107690">
            <v>0</v>
          </cell>
        </row>
        <row r="107691">
          <cell r="A107691">
            <v>0</v>
          </cell>
        </row>
        <row r="107692">
          <cell r="A107692">
            <v>0</v>
          </cell>
        </row>
        <row r="107693">
          <cell r="A107693">
            <v>0</v>
          </cell>
        </row>
        <row r="107694">
          <cell r="A107694">
            <v>0</v>
          </cell>
        </row>
        <row r="107695">
          <cell r="A107695">
            <v>0</v>
          </cell>
        </row>
        <row r="107696">
          <cell r="A107696">
            <v>0</v>
          </cell>
        </row>
        <row r="107697">
          <cell r="A107697">
            <v>0</v>
          </cell>
        </row>
        <row r="107698">
          <cell r="A107698">
            <v>0</v>
          </cell>
        </row>
        <row r="107699">
          <cell r="A107699">
            <v>0</v>
          </cell>
        </row>
        <row r="107700">
          <cell r="A107700">
            <v>0</v>
          </cell>
        </row>
        <row r="107701">
          <cell r="A107701">
            <v>0</v>
          </cell>
        </row>
        <row r="107702">
          <cell r="A107702">
            <v>0</v>
          </cell>
        </row>
        <row r="107703">
          <cell r="A107703">
            <v>0</v>
          </cell>
        </row>
        <row r="107704">
          <cell r="A107704">
            <v>0</v>
          </cell>
        </row>
        <row r="107705">
          <cell r="A107705">
            <v>0</v>
          </cell>
        </row>
        <row r="107706">
          <cell r="A107706">
            <v>0</v>
          </cell>
        </row>
        <row r="107707">
          <cell r="A107707">
            <v>0</v>
          </cell>
        </row>
        <row r="107708">
          <cell r="A107708">
            <v>0</v>
          </cell>
        </row>
        <row r="107709">
          <cell r="A107709">
            <v>0</v>
          </cell>
        </row>
        <row r="107710">
          <cell r="A107710">
            <v>0</v>
          </cell>
        </row>
        <row r="107711">
          <cell r="A107711">
            <v>0</v>
          </cell>
        </row>
        <row r="107712">
          <cell r="A107712">
            <v>0</v>
          </cell>
        </row>
        <row r="107713">
          <cell r="A107713">
            <v>0</v>
          </cell>
        </row>
        <row r="107714">
          <cell r="A107714">
            <v>0</v>
          </cell>
        </row>
        <row r="107715">
          <cell r="A107715">
            <v>0</v>
          </cell>
        </row>
        <row r="107716">
          <cell r="A107716">
            <v>0</v>
          </cell>
        </row>
        <row r="107717">
          <cell r="A107717">
            <v>0</v>
          </cell>
        </row>
        <row r="107718">
          <cell r="A107718">
            <v>0</v>
          </cell>
        </row>
        <row r="107719">
          <cell r="A107719">
            <v>0</v>
          </cell>
        </row>
        <row r="107720">
          <cell r="A107720">
            <v>0</v>
          </cell>
        </row>
        <row r="107721">
          <cell r="A107721">
            <v>0</v>
          </cell>
        </row>
        <row r="107722">
          <cell r="A107722">
            <v>0</v>
          </cell>
        </row>
        <row r="107723">
          <cell r="A107723">
            <v>0</v>
          </cell>
        </row>
        <row r="107724">
          <cell r="A107724">
            <v>0</v>
          </cell>
        </row>
        <row r="107725">
          <cell r="A107725">
            <v>0</v>
          </cell>
        </row>
        <row r="107726">
          <cell r="A107726">
            <v>0</v>
          </cell>
        </row>
        <row r="107727">
          <cell r="A107727">
            <v>0</v>
          </cell>
        </row>
        <row r="107728">
          <cell r="A107728">
            <v>0</v>
          </cell>
        </row>
        <row r="107729">
          <cell r="A107729">
            <v>0</v>
          </cell>
        </row>
        <row r="107730">
          <cell r="A107730">
            <v>0</v>
          </cell>
        </row>
        <row r="107731">
          <cell r="A107731">
            <v>0</v>
          </cell>
        </row>
        <row r="107732">
          <cell r="A107732">
            <v>0</v>
          </cell>
        </row>
        <row r="107733">
          <cell r="A107733">
            <v>0</v>
          </cell>
        </row>
        <row r="107734">
          <cell r="A107734">
            <v>0</v>
          </cell>
        </row>
        <row r="107735">
          <cell r="A107735">
            <v>0</v>
          </cell>
        </row>
        <row r="107736">
          <cell r="A107736">
            <v>0</v>
          </cell>
        </row>
        <row r="107737">
          <cell r="A107737">
            <v>0</v>
          </cell>
        </row>
        <row r="107738">
          <cell r="A107738">
            <v>0</v>
          </cell>
        </row>
        <row r="107739">
          <cell r="A107739">
            <v>0</v>
          </cell>
        </row>
        <row r="107740">
          <cell r="A107740">
            <v>0</v>
          </cell>
        </row>
        <row r="107741">
          <cell r="A107741">
            <v>0</v>
          </cell>
        </row>
        <row r="107742">
          <cell r="A107742">
            <v>0</v>
          </cell>
        </row>
        <row r="107743">
          <cell r="A107743">
            <v>0</v>
          </cell>
        </row>
        <row r="107744">
          <cell r="A107744">
            <v>0</v>
          </cell>
        </row>
        <row r="107745">
          <cell r="A107745">
            <v>0</v>
          </cell>
        </row>
        <row r="107746">
          <cell r="A107746">
            <v>0</v>
          </cell>
        </row>
        <row r="107747">
          <cell r="A107747">
            <v>0</v>
          </cell>
        </row>
        <row r="107748">
          <cell r="A107748">
            <v>0</v>
          </cell>
        </row>
        <row r="107749">
          <cell r="A107749">
            <v>0</v>
          </cell>
        </row>
        <row r="107750">
          <cell r="A107750">
            <v>0</v>
          </cell>
        </row>
        <row r="107751">
          <cell r="A107751">
            <v>0</v>
          </cell>
        </row>
        <row r="107752">
          <cell r="A107752">
            <v>0</v>
          </cell>
        </row>
        <row r="107753">
          <cell r="A107753">
            <v>0</v>
          </cell>
        </row>
        <row r="107754">
          <cell r="A107754">
            <v>0</v>
          </cell>
        </row>
        <row r="107755">
          <cell r="A107755">
            <v>0</v>
          </cell>
        </row>
        <row r="107756">
          <cell r="A107756">
            <v>0</v>
          </cell>
        </row>
        <row r="107757">
          <cell r="A107757">
            <v>0</v>
          </cell>
        </row>
        <row r="107758">
          <cell r="A107758">
            <v>0</v>
          </cell>
        </row>
        <row r="107759">
          <cell r="A107759">
            <v>0</v>
          </cell>
        </row>
        <row r="107760">
          <cell r="A107760">
            <v>0</v>
          </cell>
        </row>
        <row r="107761">
          <cell r="A107761">
            <v>0</v>
          </cell>
        </row>
        <row r="107762">
          <cell r="A107762">
            <v>0</v>
          </cell>
        </row>
        <row r="107763">
          <cell r="A107763">
            <v>0</v>
          </cell>
        </row>
        <row r="107764">
          <cell r="A107764">
            <v>0</v>
          </cell>
        </row>
        <row r="107765">
          <cell r="A107765">
            <v>0</v>
          </cell>
        </row>
        <row r="107766">
          <cell r="A107766">
            <v>0</v>
          </cell>
        </row>
        <row r="107767">
          <cell r="A107767">
            <v>0</v>
          </cell>
        </row>
        <row r="107768">
          <cell r="A107768">
            <v>0</v>
          </cell>
        </row>
        <row r="107769">
          <cell r="A107769">
            <v>0</v>
          </cell>
        </row>
        <row r="107770">
          <cell r="A107770">
            <v>0</v>
          </cell>
        </row>
        <row r="107771">
          <cell r="A107771">
            <v>0</v>
          </cell>
        </row>
        <row r="107772">
          <cell r="A107772">
            <v>0</v>
          </cell>
        </row>
        <row r="107773">
          <cell r="A107773">
            <v>0</v>
          </cell>
        </row>
        <row r="107774">
          <cell r="A107774">
            <v>0</v>
          </cell>
        </row>
        <row r="107775">
          <cell r="A107775">
            <v>0</v>
          </cell>
        </row>
        <row r="107776">
          <cell r="A107776">
            <v>0</v>
          </cell>
        </row>
        <row r="107777">
          <cell r="A107777">
            <v>0</v>
          </cell>
        </row>
        <row r="107778">
          <cell r="A107778">
            <v>0</v>
          </cell>
        </row>
        <row r="107779">
          <cell r="A107779">
            <v>0</v>
          </cell>
        </row>
        <row r="107780">
          <cell r="A107780">
            <v>0</v>
          </cell>
        </row>
        <row r="107781">
          <cell r="A107781">
            <v>0</v>
          </cell>
        </row>
        <row r="107782">
          <cell r="A107782">
            <v>0</v>
          </cell>
        </row>
        <row r="107783">
          <cell r="A107783">
            <v>0</v>
          </cell>
        </row>
        <row r="107784">
          <cell r="A107784">
            <v>0</v>
          </cell>
        </row>
        <row r="107785">
          <cell r="A107785">
            <v>0</v>
          </cell>
        </row>
        <row r="107786">
          <cell r="A107786">
            <v>0</v>
          </cell>
        </row>
        <row r="107787">
          <cell r="A107787">
            <v>0</v>
          </cell>
        </row>
        <row r="107788">
          <cell r="A107788">
            <v>0</v>
          </cell>
        </row>
        <row r="107789">
          <cell r="A107789">
            <v>0</v>
          </cell>
        </row>
        <row r="107790">
          <cell r="A107790">
            <v>0</v>
          </cell>
        </row>
        <row r="107791">
          <cell r="A107791">
            <v>0</v>
          </cell>
        </row>
        <row r="107792">
          <cell r="A107792">
            <v>0</v>
          </cell>
        </row>
        <row r="107793">
          <cell r="A107793">
            <v>0</v>
          </cell>
        </row>
        <row r="107794">
          <cell r="A107794">
            <v>0</v>
          </cell>
        </row>
        <row r="107795">
          <cell r="A107795">
            <v>0</v>
          </cell>
        </row>
        <row r="107796">
          <cell r="A107796">
            <v>0</v>
          </cell>
        </row>
        <row r="107797">
          <cell r="A107797">
            <v>0</v>
          </cell>
        </row>
        <row r="107798">
          <cell r="A107798">
            <v>0</v>
          </cell>
        </row>
        <row r="107799">
          <cell r="A107799">
            <v>0</v>
          </cell>
        </row>
        <row r="107800">
          <cell r="A107800">
            <v>0</v>
          </cell>
        </row>
        <row r="107801">
          <cell r="A107801">
            <v>0</v>
          </cell>
        </row>
        <row r="107802">
          <cell r="A107802">
            <v>0</v>
          </cell>
        </row>
        <row r="107803">
          <cell r="A107803">
            <v>0</v>
          </cell>
        </row>
        <row r="107804">
          <cell r="A107804">
            <v>0</v>
          </cell>
        </row>
        <row r="107805">
          <cell r="A107805">
            <v>0</v>
          </cell>
        </row>
        <row r="107806">
          <cell r="A107806">
            <v>0</v>
          </cell>
        </row>
        <row r="107807">
          <cell r="A107807">
            <v>0</v>
          </cell>
        </row>
        <row r="107808">
          <cell r="A107808">
            <v>0</v>
          </cell>
        </row>
        <row r="107809">
          <cell r="A107809">
            <v>0</v>
          </cell>
        </row>
        <row r="107810">
          <cell r="A107810">
            <v>0</v>
          </cell>
        </row>
        <row r="107811">
          <cell r="A107811">
            <v>0</v>
          </cell>
        </row>
        <row r="107812">
          <cell r="A107812">
            <v>0</v>
          </cell>
        </row>
        <row r="107813">
          <cell r="A107813">
            <v>0</v>
          </cell>
        </row>
        <row r="107814">
          <cell r="A107814">
            <v>0</v>
          </cell>
        </row>
        <row r="107815">
          <cell r="A107815">
            <v>0</v>
          </cell>
        </row>
        <row r="107816">
          <cell r="A107816">
            <v>0</v>
          </cell>
        </row>
        <row r="107817">
          <cell r="A107817">
            <v>0</v>
          </cell>
        </row>
        <row r="107818">
          <cell r="A107818">
            <v>0</v>
          </cell>
        </row>
        <row r="107819">
          <cell r="A107819">
            <v>0</v>
          </cell>
        </row>
        <row r="107820">
          <cell r="A107820">
            <v>0</v>
          </cell>
        </row>
        <row r="107821">
          <cell r="A107821">
            <v>0</v>
          </cell>
        </row>
        <row r="107822">
          <cell r="A107822">
            <v>0</v>
          </cell>
        </row>
        <row r="107823">
          <cell r="A107823">
            <v>0</v>
          </cell>
        </row>
        <row r="107824">
          <cell r="A107824">
            <v>0</v>
          </cell>
        </row>
        <row r="107825">
          <cell r="A107825">
            <v>0</v>
          </cell>
        </row>
        <row r="107826">
          <cell r="A107826">
            <v>0</v>
          </cell>
        </row>
        <row r="107827">
          <cell r="A107827">
            <v>0</v>
          </cell>
        </row>
        <row r="107828">
          <cell r="A107828">
            <v>0</v>
          </cell>
        </row>
        <row r="107829">
          <cell r="A107829">
            <v>0</v>
          </cell>
        </row>
        <row r="107830">
          <cell r="A107830">
            <v>0</v>
          </cell>
        </row>
        <row r="107831">
          <cell r="A107831">
            <v>0</v>
          </cell>
        </row>
        <row r="107832">
          <cell r="A107832">
            <v>0</v>
          </cell>
        </row>
        <row r="107833">
          <cell r="A107833">
            <v>0</v>
          </cell>
        </row>
        <row r="107834">
          <cell r="A107834">
            <v>0</v>
          </cell>
        </row>
        <row r="107835">
          <cell r="A107835">
            <v>0</v>
          </cell>
        </row>
        <row r="107836">
          <cell r="A107836">
            <v>0</v>
          </cell>
        </row>
        <row r="107837">
          <cell r="A107837">
            <v>0</v>
          </cell>
        </row>
        <row r="107838">
          <cell r="A107838">
            <v>0</v>
          </cell>
        </row>
        <row r="107839">
          <cell r="A107839">
            <v>0</v>
          </cell>
        </row>
        <row r="107840">
          <cell r="A107840">
            <v>0</v>
          </cell>
        </row>
        <row r="107841">
          <cell r="A107841">
            <v>0</v>
          </cell>
        </row>
        <row r="107842">
          <cell r="A107842">
            <v>0</v>
          </cell>
        </row>
        <row r="107843">
          <cell r="A107843">
            <v>0</v>
          </cell>
        </row>
        <row r="107844">
          <cell r="A107844">
            <v>0</v>
          </cell>
        </row>
        <row r="107845">
          <cell r="A107845">
            <v>0</v>
          </cell>
        </row>
        <row r="107846">
          <cell r="A107846">
            <v>0</v>
          </cell>
        </row>
        <row r="107847">
          <cell r="A107847">
            <v>0</v>
          </cell>
        </row>
        <row r="107848">
          <cell r="A107848">
            <v>0</v>
          </cell>
        </row>
        <row r="107849">
          <cell r="A107849">
            <v>0</v>
          </cell>
        </row>
        <row r="107850">
          <cell r="A107850">
            <v>0</v>
          </cell>
        </row>
        <row r="107851">
          <cell r="A107851">
            <v>0</v>
          </cell>
        </row>
        <row r="107852">
          <cell r="A107852">
            <v>0</v>
          </cell>
        </row>
        <row r="107853">
          <cell r="A107853">
            <v>0</v>
          </cell>
        </row>
        <row r="107854">
          <cell r="A107854">
            <v>0</v>
          </cell>
        </row>
        <row r="107855">
          <cell r="A107855">
            <v>0</v>
          </cell>
        </row>
        <row r="107856">
          <cell r="A107856">
            <v>0</v>
          </cell>
        </row>
        <row r="107857">
          <cell r="A107857">
            <v>0</v>
          </cell>
        </row>
        <row r="107858">
          <cell r="A107858">
            <v>0</v>
          </cell>
        </row>
        <row r="107859">
          <cell r="A107859">
            <v>0</v>
          </cell>
        </row>
        <row r="107860">
          <cell r="A107860">
            <v>0</v>
          </cell>
        </row>
        <row r="107861">
          <cell r="A107861">
            <v>0</v>
          </cell>
        </row>
        <row r="107862">
          <cell r="A107862">
            <v>0</v>
          </cell>
        </row>
        <row r="107863">
          <cell r="A107863">
            <v>0</v>
          </cell>
        </row>
        <row r="107864">
          <cell r="A107864">
            <v>0</v>
          </cell>
        </row>
        <row r="107865">
          <cell r="A107865">
            <v>0</v>
          </cell>
        </row>
        <row r="107866">
          <cell r="A107866">
            <v>0</v>
          </cell>
        </row>
        <row r="107867">
          <cell r="A107867">
            <v>0</v>
          </cell>
        </row>
        <row r="107868">
          <cell r="A107868">
            <v>0</v>
          </cell>
        </row>
        <row r="107869">
          <cell r="A107869">
            <v>0</v>
          </cell>
        </row>
        <row r="107870">
          <cell r="A107870">
            <v>0</v>
          </cell>
        </row>
        <row r="107871">
          <cell r="A107871">
            <v>0</v>
          </cell>
        </row>
        <row r="107872">
          <cell r="A107872">
            <v>0</v>
          </cell>
        </row>
        <row r="107873">
          <cell r="A107873">
            <v>0</v>
          </cell>
        </row>
        <row r="107874">
          <cell r="A107874">
            <v>0</v>
          </cell>
        </row>
        <row r="107875">
          <cell r="A107875">
            <v>0</v>
          </cell>
        </row>
        <row r="107876">
          <cell r="A107876">
            <v>0</v>
          </cell>
        </row>
        <row r="107877">
          <cell r="A107877">
            <v>0</v>
          </cell>
        </row>
        <row r="107878">
          <cell r="A107878">
            <v>0</v>
          </cell>
        </row>
        <row r="107879">
          <cell r="A107879">
            <v>0</v>
          </cell>
        </row>
        <row r="107880">
          <cell r="A107880">
            <v>0</v>
          </cell>
        </row>
        <row r="107881">
          <cell r="A107881">
            <v>0</v>
          </cell>
        </row>
        <row r="107882">
          <cell r="A107882">
            <v>0</v>
          </cell>
        </row>
        <row r="107883">
          <cell r="A107883">
            <v>0</v>
          </cell>
        </row>
        <row r="107884">
          <cell r="A107884">
            <v>0</v>
          </cell>
        </row>
        <row r="107885">
          <cell r="A107885">
            <v>0</v>
          </cell>
        </row>
        <row r="107886">
          <cell r="A107886">
            <v>0</v>
          </cell>
        </row>
        <row r="107887">
          <cell r="A107887">
            <v>0</v>
          </cell>
        </row>
        <row r="107888">
          <cell r="A107888">
            <v>0</v>
          </cell>
        </row>
        <row r="107889">
          <cell r="A107889">
            <v>0</v>
          </cell>
        </row>
        <row r="107890">
          <cell r="A107890">
            <v>0</v>
          </cell>
        </row>
        <row r="107891">
          <cell r="A107891">
            <v>0</v>
          </cell>
        </row>
        <row r="107892">
          <cell r="A107892">
            <v>0</v>
          </cell>
        </row>
        <row r="107893">
          <cell r="A107893">
            <v>0</v>
          </cell>
        </row>
        <row r="107894">
          <cell r="A107894">
            <v>0</v>
          </cell>
        </row>
        <row r="107895">
          <cell r="A107895">
            <v>0</v>
          </cell>
        </row>
        <row r="107896">
          <cell r="A107896">
            <v>0</v>
          </cell>
        </row>
        <row r="107897">
          <cell r="A107897">
            <v>0</v>
          </cell>
        </row>
        <row r="107898">
          <cell r="A107898">
            <v>0</v>
          </cell>
        </row>
        <row r="107899">
          <cell r="A107899">
            <v>0</v>
          </cell>
        </row>
        <row r="107900">
          <cell r="A107900">
            <v>0</v>
          </cell>
        </row>
        <row r="107901">
          <cell r="A107901">
            <v>0</v>
          </cell>
        </row>
        <row r="107902">
          <cell r="A107902">
            <v>0</v>
          </cell>
        </row>
        <row r="107903">
          <cell r="A107903">
            <v>0</v>
          </cell>
        </row>
        <row r="107904">
          <cell r="A107904">
            <v>0</v>
          </cell>
        </row>
        <row r="107905">
          <cell r="A107905">
            <v>0</v>
          </cell>
        </row>
        <row r="107906">
          <cell r="A107906">
            <v>0</v>
          </cell>
        </row>
        <row r="107907">
          <cell r="A107907">
            <v>0</v>
          </cell>
        </row>
        <row r="107908">
          <cell r="A107908">
            <v>0</v>
          </cell>
        </row>
        <row r="107909">
          <cell r="A107909">
            <v>0</v>
          </cell>
        </row>
        <row r="107910">
          <cell r="A107910">
            <v>0</v>
          </cell>
        </row>
        <row r="107911">
          <cell r="A107911">
            <v>0</v>
          </cell>
        </row>
        <row r="107912">
          <cell r="A107912">
            <v>0</v>
          </cell>
        </row>
        <row r="107913">
          <cell r="A107913">
            <v>0</v>
          </cell>
        </row>
        <row r="107914">
          <cell r="A107914">
            <v>0</v>
          </cell>
        </row>
        <row r="107915">
          <cell r="A107915">
            <v>0</v>
          </cell>
        </row>
        <row r="107916">
          <cell r="A107916">
            <v>0</v>
          </cell>
        </row>
        <row r="107917">
          <cell r="A107917">
            <v>0</v>
          </cell>
        </row>
        <row r="107918">
          <cell r="A107918">
            <v>0</v>
          </cell>
        </row>
        <row r="107919">
          <cell r="A107919">
            <v>0</v>
          </cell>
        </row>
        <row r="107920">
          <cell r="A107920">
            <v>0</v>
          </cell>
        </row>
        <row r="107921">
          <cell r="A107921">
            <v>0</v>
          </cell>
        </row>
        <row r="107922">
          <cell r="A107922">
            <v>0</v>
          </cell>
        </row>
        <row r="107923">
          <cell r="A107923">
            <v>0</v>
          </cell>
        </row>
        <row r="107924">
          <cell r="A107924">
            <v>0</v>
          </cell>
        </row>
        <row r="107925">
          <cell r="A107925">
            <v>0</v>
          </cell>
        </row>
        <row r="107926">
          <cell r="A107926">
            <v>0</v>
          </cell>
        </row>
        <row r="107927">
          <cell r="A107927">
            <v>0</v>
          </cell>
        </row>
        <row r="107928">
          <cell r="A107928">
            <v>0</v>
          </cell>
        </row>
        <row r="107929">
          <cell r="A107929">
            <v>0</v>
          </cell>
        </row>
        <row r="107930">
          <cell r="A107930">
            <v>0</v>
          </cell>
        </row>
        <row r="107931">
          <cell r="A107931">
            <v>0</v>
          </cell>
        </row>
        <row r="107932">
          <cell r="A107932">
            <v>0</v>
          </cell>
        </row>
        <row r="107933">
          <cell r="A107933">
            <v>0</v>
          </cell>
        </row>
        <row r="107934">
          <cell r="A107934">
            <v>0</v>
          </cell>
        </row>
        <row r="107935">
          <cell r="A107935">
            <v>0</v>
          </cell>
        </row>
        <row r="107936">
          <cell r="A107936">
            <v>0</v>
          </cell>
        </row>
        <row r="107937">
          <cell r="A107937">
            <v>0</v>
          </cell>
        </row>
        <row r="107938">
          <cell r="A107938">
            <v>0</v>
          </cell>
        </row>
        <row r="107939">
          <cell r="A107939">
            <v>0</v>
          </cell>
        </row>
        <row r="107940">
          <cell r="A107940">
            <v>0</v>
          </cell>
        </row>
        <row r="107941">
          <cell r="A107941">
            <v>0</v>
          </cell>
        </row>
        <row r="107942">
          <cell r="A107942">
            <v>0</v>
          </cell>
        </row>
        <row r="107943">
          <cell r="A107943">
            <v>0</v>
          </cell>
        </row>
        <row r="107944">
          <cell r="A107944">
            <v>0</v>
          </cell>
        </row>
        <row r="107945">
          <cell r="A107945">
            <v>0</v>
          </cell>
        </row>
        <row r="107946">
          <cell r="A107946">
            <v>0</v>
          </cell>
        </row>
        <row r="107947">
          <cell r="A107947">
            <v>0</v>
          </cell>
        </row>
        <row r="107948">
          <cell r="A107948">
            <v>0</v>
          </cell>
        </row>
        <row r="107949">
          <cell r="A107949">
            <v>0</v>
          </cell>
        </row>
        <row r="107950">
          <cell r="A107950">
            <v>0</v>
          </cell>
        </row>
        <row r="107951">
          <cell r="A107951">
            <v>0</v>
          </cell>
        </row>
        <row r="107952">
          <cell r="A107952">
            <v>0</v>
          </cell>
        </row>
        <row r="107953">
          <cell r="A107953">
            <v>0</v>
          </cell>
        </row>
        <row r="107954">
          <cell r="A107954">
            <v>0</v>
          </cell>
        </row>
        <row r="107955">
          <cell r="A107955">
            <v>0</v>
          </cell>
        </row>
        <row r="107956">
          <cell r="A107956">
            <v>0</v>
          </cell>
        </row>
        <row r="107957">
          <cell r="A107957">
            <v>0</v>
          </cell>
        </row>
        <row r="107958">
          <cell r="A107958">
            <v>0</v>
          </cell>
        </row>
        <row r="107959">
          <cell r="A107959">
            <v>0</v>
          </cell>
        </row>
        <row r="107960">
          <cell r="A107960">
            <v>0</v>
          </cell>
        </row>
        <row r="107961">
          <cell r="A107961">
            <v>0</v>
          </cell>
        </row>
        <row r="107962">
          <cell r="A107962">
            <v>0</v>
          </cell>
        </row>
        <row r="107963">
          <cell r="A107963">
            <v>0</v>
          </cell>
        </row>
        <row r="107964">
          <cell r="A107964">
            <v>0</v>
          </cell>
        </row>
        <row r="107965">
          <cell r="A107965">
            <v>0</v>
          </cell>
        </row>
        <row r="107966">
          <cell r="A107966">
            <v>0</v>
          </cell>
        </row>
        <row r="107967">
          <cell r="A107967">
            <v>0</v>
          </cell>
        </row>
        <row r="107968">
          <cell r="A107968">
            <v>0</v>
          </cell>
        </row>
        <row r="107969">
          <cell r="A107969">
            <v>0</v>
          </cell>
        </row>
        <row r="107970">
          <cell r="A107970">
            <v>0</v>
          </cell>
        </row>
        <row r="107971">
          <cell r="A107971">
            <v>0</v>
          </cell>
        </row>
        <row r="107972">
          <cell r="A107972">
            <v>0</v>
          </cell>
        </row>
        <row r="107973">
          <cell r="A107973">
            <v>0</v>
          </cell>
        </row>
        <row r="107974">
          <cell r="A107974">
            <v>0</v>
          </cell>
        </row>
        <row r="107975">
          <cell r="A107975">
            <v>0</v>
          </cell>
        </row>
        <row r="107976">
          <cell r="A107976">
            <v>0</v>
          </cell>
        </row>
        <row r="107977">
          <cell r="A107977">
            <v>0</v>
          </cell>
        </row>
        <row r="107978">
          <cell r="A107978">
            <v>0</v>
          </cell>
        </row>
        <row r="107979">
          <cell r="A107979">
            <v>0</v>
          </cell>
        </row>
        <row r="107980">
          <cell r="A107980">
            <v>0</v>
          </cell>
        </row>
        <row r="107981">
          <cell r="A107981">
            <v>0</v>
          </cell>
        </row>
        <row r="107982">
          <cell r="A107982">
            <v>0</v>
          </cell>
        </row>
        <row r="107983">
          <cell r="A107983">
            <v>0</v>
          </cell>
        </row>
        <row r="107984">
          <cell r="A107984">
            <v>0</v>
          </cell>
        </row>
        <row r="107985">
          <cell r="A107985">
            <v>0</v>
          </cell>
        </row>
        <row r="107986">
          <cell r="A107986">
            <v>0</v>
          </cell>
        </row>
        <row r="107987">
          <cell r="A107987">
            <v>0</v>
          </cell>
        </row>
        <row r="107988">
          <cell r="A107988">
            <v>0</v>
          </cell>
        </row>
        <row r="107989">
          <cell r="A107989">
            <v>0</v>
          </cell>
        </row>
        <row r="107990">
          <cell r="A107990">
            <v>0</v>
          </cell>
        </row>
        <row r="107991">
          <cell r="A107991">
            <v>0</v>
          </cell>
        </row>
        <row r="107992">
          <cell r="A107992">
            <v>0</v>
          </cell>
        </row>
        <row r="107993">
          <cell r="A107993">
            <v>0</v>
          </cell>
        </row>
        <row r="107994">
          <cell r="A107994">
            <v>0</v>
          </cell>
        </row>
        <row r="107995">
          <cell r="A107995">
            <v>0</v>
          </cell>
        </row>
        <row r="107996">
          <cell r="A107996">
            <v>0</v>
          </cell>
        </row>
        <row r="107997">
          <cell r="A107997">
            <v>0</v>
          </cell>
        </row>
        <row r="107998">
          <cell r="A107998">
            <v>0</v>
          </cell>
        </row>
        <row r="107999">
          <cell r="A107999">
            <v>0</v>
          </cell>
        </row>
        <row r="108000">
          <cell r="A108000">
            <v>0</v>
          </cell>
        </row>
        <row r="108001">
          <cell r="A108001">
            <v>0</v>
          </cell>
        </row>
        <row r="108002">
          <cell r="A108002">
            <v>0</v>
          </cell>
        </row>
        <row r="108003">
          <cell r="A108003">
            <v>0</v>
          </cell>
        </row>
        <row r="108004">
          <cell r="A108004">
            <v>0</v>
          </cell>
        </row>
        <row r="108005">
          <cell r="A108005">
            <v>0</v>
          </cell>
        </row>
        <row r="108006">
          <cell r="A108006">
            <v>0</v>
          </cell>
        </row>
        <row r="108007">
          <cell r="A108007">
            <v>0</v>
          </cell>
        </row>
        <row r="108008">
          <cell r="A108008">
            <v>0</v>
          </cell>
        </row>
        <row r="108009">
          <cell r="A108009">
            <v>0</v>
          </cell>
        </row>
        <row r="108010">
          <cell r="A108010">
            <v>0</v>
          </cell>
        </row>
        <row r="108011">
          <cell r="A108011">
            <v>0</v>
          </cell>
        </row>
        <row r="108012">
          <cell r="A108012">
            <v>0</v>
          </cell>
        </row>
        <row r="108013">
          <cell r="A108013">
            <v>0</v>
          </cell>
        </row>
        <row r="108014">
          <cell r="A108014">
            <v>0</v>
          </cell>
        </row>
        <row r="108015">
          <cell r="A108015">
            <v>0</v>
          </cell>
        </row>
        <row r="108016">
          <cell r="A108016">
            <v>0</v>
          </cell>
        </row>
        <row r="108017">
          <cell r="A108017">
            <v>0</v>
          </cell>
        </row>
        <row r="108018">
          <cell r="A108018">
            <v>0</v>
          </cell>
        </row>
        <row r="108019">
          <cell r="A108019">
            <v>0</v>
          </cell>
        </row>
        <row r="108020">
          <cell r="A108020">
            <v>0</v>
          </cell>
        </row>
        <row r="108021">
          <cell r="A108021">
            <v>0</v>
          </cell>
        </row>
        <row r="108022">
          <cell r="A108022">
            <v>0</v>
          </cell>
        </row>
        <row r="108023">
          <cell r="A108023">
            <v>0</v>
          </cell>
        </row>
        <row r="108024">
          <cell r="A108024">
            <v>0</v>
          </cell>
        </row>
        <row r="108025">
          <cell r="A108025">
            <v>0</v>
          </cell>
        </row>
        <row r="108026">
          <cell r="A108026">
            <v>0</v>
          </cell>
        </row>
        <row r="108027">
          <cell r="A108027">
            <v>0</v>
          </cell>
        </row>
        <row r="108028">
          <cell r="A108028">
            <v>0</v>
          </cell>
        </row>
        <row r="108029">
          <cell r="A108029">
            <v>0</v>
          </cell>
        </row>
        <row r="108030">
          <cell r="A108030">
            <v>0</v>
          </cell>
        </row>
        <row r="108031">
          <cell r="A108031">
            <v>0</v>
          </cell>
        </row>
        <row r="108032">
          <cell r="A108032">
            <v>0</v>
          </cell>
        </row>
        <row r="108033">
          <cell r="A108033">
            <v>0</v>
          </cell>
        </row>
        <row r="108034">
          <cell r="A108034">
            <v>0</v>
          </cell>
        </row>
        <row r="108035">
          <cell r="A108035">
            <v>0</v>
          </cell>
        </row>
        <row r="108036">
          <cell r="A108036">
            <v>0</v>
          </cell>
        </row>
        <row r="108037">
          <cell r="A108037">
            <v>0</v>
          </cell>
        </row>
        <row r="108038">
          <cell r="A108038">
            <v>0</v>
          </cell>
        </row>
        <row r="108039">
          <cell r="A108039">
            <v>0</v>
          </cell>
        </row>
        <row r="108040">
          <cell r="A108040">
            <v>0</v>
          </cell>
        </row>
        <row r="108041">
          <cell r="A108041">
            <v>0</v>
          </cell>
        </row>
        <row r="108042">
          <cell r="A108042">
            <v>0</v>
          </cell>
        </row>
        <row r="108043">
          <cell r="A108043">
            <v>0</v>
          </cell>
        </row>
        <row r="108044">
          <cell r="A108044">
            <v>0</v>
          </cell>
        </row>
        <row r="108045">
          <cell r="A108045">
            <v>0</v>
          </cell>
        </row>
        <row r="108046">
          <cell r="A108046">
            <v>0</v>
          </cell>
        </row>
        <row r="108047">
          <cell r="A108047">
            <v>0</v>
          </cell>
        </row>
        <row r="108048">
          <cell r="A108048">
            <v>0</v>
          </cell>
        </row>
        <row r="108049">
          <cell r="A108049">
            <v>0</v>
          </cell>
        </row>
        <row r="108050">
          <cell r="A108050">
            <v>0</v>
          </cell>
        </row>
        <row r="108051">
          <cell r="A108051">
            <v>0</v>
          </cell>
        </row>
        <row r="108052">
          <cell r="A108052">
            <v>0</v>
          </cell>
        </row>
        <row r="108053">
          <cell r="A108053">
            <v>0</v>
          </cell>
        </row>
        <row r="108054">
          <cell r="A108054">
            <v>0</v>
          </cell>
        </row>
        <row r="108055">
          <cell r="A108055">
            <v>0</v>
          </cell>
        </row>
        <row r="108056">
          <cell r="A108056">
            <v>0</v>
          </cell>
        </row>
        <row r="108057">
          <cell r="A108057">
            <v>0</v>
          </cell>
        </row>
        <row r="108058">
          <cell r="A108058">
            <v>0</v>
          </cell>
        </row>
        <row r="108059">
          <cell r="A108059">
            <v>0</v>
          </cell>
        </row>
        <row r="108060">
          <cell r="A108060">
            <v>0</v>
          </cell>
        </row>
        <row r="108061">
          <cell r="A108061">
            <v>0</v>
          </cell>
        </row>
        <row r="108062">
          <cell r="A108062">
            <v>0</v>
          </cell>
        </row>
        <row r="108063">
          <cell r="A108063">
            <v>0</v>
          </cell>
        </row>
        <row r="108064">
          <cell r="A108064">
            <v>0</v>
          </cell>
        </row>
        <row r="108065">
          <cell r="A108065">
            <v>0</v>
          </cell>
        </row>
        <row r="108066">
          <cell r="A108066">
            <v>0</v>
          </cell>
        </row>
        <row r="108067">
          <cell r="A108067">
            <v>0</v>
          </cell>
        </row>
        <row r="108068">
          <cell r="A108068">
            <v>0</v>
          </cell>
        </row>
        <row r="108069">
          <cell r="A108069">
            <v>0</v>
          </cell>
        </row>
        <row r="108070">
          <cell r="A108070">
            <v>0</v>
          </cell>
        </row>
        <row r="108071">
          <cell r="A108071">
            <v>0</v>
          </cell>
        </row>
        <row r="108072">
          <cell r="A108072">
            <v>0</v>
          </cell>
        </row>
        <row r="108073">
          <cell r="A108073">
            <v>0</v>
          </cell>
        </row>
        <row r="108074">
          <cell r="A108074">
            <v>0</v>
          </cell>
        </row>
        <row r="108075">
          <cell r="A108075">
            <v>0</v>
          </cell>
        </row>
        <row r="108076">
          <cell r="A108076">
            <v>0</v>
          </cell>
        </row>
        <row r="108077">
          <cell r="A108077">
            <v>0</v>
          </cell>
        </row>
        <row r="108078">
          <cell r="A108078">
            <v>0</v>
          </cell>
        </row>
        <row r="108079">
          <cell r="A108079">
            <v>0</v>
          </cell>
        </row>
        <row r="108080">
          <cell r="A108080">
            <v>0</v>
          </cell>
        </row>
        <row r="108081">
          <cell r="A108081">
            <v>0</v>
          </cell>
        </row>
        <row r="108082">
          <cell r="A108082">
            <v>0</v>
          </cell>
        </row>
        <row r="108083">
          <cell r="A108083">
            <v>0</v>
          </cell>
        </row>
        <row r="108084">
          <cell r="A108084">
            <v>0</v>
          </cell>
        </row>
        <row r="108085">
          <cell r="A108085">
            <v>0</v>
          </cell>
        </row>
        <row r="108086">
          <cell r="A108086">
            <v>0</v>
          </cell>
        </row>
        <row r="108087">
          <cell r="A108087">
            <v>0</v>
          </cell>
        </row>
        <row r="108088">
          <cell r="A108088">
            <v>0</v>
          </cell>
        </row>
        <row r="108089">
          <cell r="A108089">
            <v>0</v>
          </cell>
        </row>
        <row r="108090">
          <cell r="A108090">
            <v>0</v>
          </cell>
        </row>
        <row r="108091">
          <cell r="A108091">
            <v>0</v>
          </cell>
        </row>
        <row r="108092">
          <cell r="A108092">
            <v>0</v>
          </cell>
        </row>
        <row r="108093">
          <cell r="A108093">
            <v>0</v>
          </cell>
        </row>
        <row r="108094">
          <cell r="A108094">
            <v>0</v>
          </cell>
        </row>
        <row r="108095">
          <cell r="A108095">
            <v>0</v>
          </cell>
        </row>
        <row r="108096">
          <cell r="A108096">
            <v>0</v>
          </cell>
        </row>
        <row r="108097">
          <cell r="A108097">
            <v>0</v>
          </cell>
        </row>
        <row r="108098">
          <cell r="A108098">
            <v>0</v>
          </cell>
        </row>
        <row r="108099">
          <cell r="A108099">
            <v>0</v>
          </cell>
        </row>
        <row r="108100">
          <cell r="A108100">
            <v>0</v>
          </cell>
        </row>
        <row r="108101">
          <cell r="A108101">
            <v>0</v>
          </cell>
        </row>
        <row r="108102">
          <cell r="A108102">
            <v>0</v>
          </cell>
        </row>
        <row r="108103">
          <cell r="A108103">
            <v>0</v>
          </cell>
        </row>
        <row r="108104">
          <cell r="A108104">
            <v>0</v>
          </cell>
        </row>
        <row r="108105">
          <cell r="A108105">
            <v>0</v>
          </cell>
        </row>
        <row r="108106">
          <cell r="A108106">
            <v>0</v>
          </cell>
        </row>
        <row r="108107">
          <cell r="A108107">
            <v>0</v>
          </cell>
        </row>
        <row r="108108">
          <cell r="A108108">
            <v>0</v>
          </cell>
        </row>
        <row r="108109">
          <cell r="A108109">
            <v>0</v>
          </cell>
        </row>
        <row r="108110">
          <cell r="A108110">
            <v>0</v>
          </cell>
        </row>
        <row r="108111">
          <cell r="A108111">
            <v>0</v>
          </cell>
        </row>
        <row r="108112">
          <cell r="A108112">
            <v>0</v>
          </cell>
        </row>
        <row r="108113">
          <cell r="A108113">
            <v>0</v>
          </cell>
        </row>
        <row r="108114">
          <cell r="A108114">
            <v>0</v>
          </cell>
        </row>
        <row r="108115">
          <cell r="A108115">
            <v>0</v>
          </cell>
        </row>
        <row r="108116">
          <cell r="A108116">
            <v>0</v>
          </cell>
        </row>
        <row r="108117">
          <cell r="A108117">
            <v>0</v>
          </cell>
        </row>
        <row r="108118">
          <cell r="A108118">
            <v>0</v>
          </cell>
        </row>
        <row r="108119">
          <cell r="A108119">
            <v>0</v>
          </cell>
        </row>
        <row r="108120">
          <cell r="A108120">
            <v>0</v>
          </cell>
        </row>
        <row r="108121">
          <cell r="A108121">
            <v>0</v>
          </cell>
        </row>
        <row r="108122">
          <cell r="A108122">
            <v>0</v>
          </cell>
        </row>
        <row r="108123">
          <cell r="A108123">
            <v>0</v>
          </cell>
        </row>
        <row r="108124">
          <cell r="A108124">
            <v>0</v>
          </cell>
        </row>
        <row r="108125">
          <cell r="A108125">
            <v>0</v>
          </cell>
        </row>
        <row r="108126">
          <cell r="A108126">
            <v>0</v>
          </cell>
        </row>
        <row r="108127">
          <cell r="A108127">
            <v>0</v>
          </cell>
        </row>
        <row r="108128">
          <cell r="A108128">
            <v>0</v>
          </cell>
        </row>
        <row r="108129">
          <cell r="A108129">
            <v>0</v>
          </cell>
        </row>
        <row r="108130">
          <cell r="A108130">
            <v>0</v>
          </cell>
        </row>
        <row r="108131">
          <cell r="A108131">
            <v>0</v>
          </cell>
        </row>
        <row r="108132">
          <cell r="A108132">
            <v>0</v>
          </cell>
        </row>
        <row r="108133">
          <cell r="A108133">
            <v>0</v>
          </cell>
        </row>
        <row r="108134">
          <cell r="A108134">
            <v>0</v>
          </cell>
        </row>
        <row r="108135">
          <cell r="A108135">
            <v>0</v>
          </cell>
        </row>
        <row r="108136">
          <cell r="A108136">
            <v>0</v>
          </cell>
        </row>
        <row r="108137">
          <cell r="A108137">
            <v>0</v>
          </cell>
        </row>
        <row r="108138">
          <cell r="A108138">
            <v>0</v>
          </cell>
        </row>
        <row r="108139">
          <cell r="A108139">
            <v>0</v>
          </cell>
        </row>
        <row r="108140">
          <cell r="A108140">
            <v>0</v>
          </cell>
        </row>
        <row r="108141">
          <cell r="A108141">
            <v>0</v>
          </cell>
        </row>
        <row r="108142">
          <cell r="A108142">
            <v>0</v>
          </cell>
        </row>
        <row r="108143">
          <cell r="A108143">
            <v>0</v>
          </cell>
        </row>
        <row r="108144">
          <cell r="A108144">
            <v>0</v>
          </cell>
        </row>
        <row r="108145">
          <cell r="A108145">
            <v>0</v>
          </cell>
        </row>
        <row r="108146">
          <cell r="A108146">
            <v>0</v>
          </cell>
        </row>
        <row r="108147">
          <cell r="A108147">
            <v>0</v>
          </cell>
        </row>
        <row r="108148">
          <cell r="A108148">
            <v>0</v>
          </cell>
        </row>
        <row r="108149">
          <cell r="A108149">
            <v>0</v>
          </cell>
        </row>
        <row r="108150">
          <cell r="A108150">
            <v>0</v>
          </cell>
        </row>
        <row r="108151">
          <cell r="A108151">
            <v>0</v>
          </cell>
        </row>
        <row r="108152">
          <cell r="A108152">
            <v>0</v>
          </cell>
        </row>
        <row r="108153">
          <cell r="A108153">
            <v>0</v>
          </cell>
        </row>
        <row r="108154">
          <cell r="A108154">
            <v>0</v>
          </cell>
        </row>
        <row r="108155">
          <cell r="A108155">
            <v>0</v>
          </cell>
        </row>
        <row r="108156">
          <cell r="A108156">
            <v>0</v>
          </cell>
        </row>
        <row r="108157">
          <cell r="A108157">
            <v>0</v>
          </cell>
        </row>
        <row r="108158">
          <cell r="A108158">
            <v>0</v>
          </cell>
        </row>
        <row r="108159">
          <cell r="A108159">
            <v>0</v>
          </cell>
        </row>
        <row r="108160">
          <cell r="A108160">
            <v>0</v>
          </cell>
        </row>
        <row r="108161">
          <cell r="A108161">
            <v>0</v>
          </cell>
        </row>
        <row r="108162">
          <cell r="A108162">
            <v>0</v>
          </cell>
        </row>
        <row r="108163">
          <cell r="A108163">
            <v>0</v>
          </cell>
        </row>
        <row r="108164">
          <cell r="A108164">
            <v>0</v>
          </cell>
        </row>
        <row r="108165">
          <cell r="A108165">
            <v>0</v>
          </cell>
        </row>
        <row r="108166">
          <cell r="A108166">
            <v>0</v>
          </cell>
        </row>
        <row r="108167">
          <cell r="A108167">
            <v>0</v>
          </cell>
        </row>
        <row r="108168">
          <cell r="A108168">
            <v>0</v>
          </cell>
        </row>
        <row r="108169">
          <cell r="A108169">
            <v>0</v>
          </cell>
        </row>
        <row r="108170">
          <cell r="A108170">
            <v>0</v>
          </cell>
        </row>
        <row r="108171">
          <cell r="A108171">
            <v>0</v>
          </cell>
        </row>
        <row r="108172">
          <cell r="A108172">
            <v>0</v>
          </cell>
        </row>
        <row r="108173">
          <cell r="A108173">
            <v>0</v>
          </cell>
        </row>
        <row r="108174">
          <cell r="A108174">
            <v>0</v>
          </cell>
        </row>
        <row r="108175">
          <cell r="A108175">
            <v>0</v>
          </cell>
        </row>
        <row r="108176">
          <cell r="A108176">
            <v>0</v>
          </cell>
        </row>
        <row r="108177">
          <cell r="A108177">
            <v>0</v>
          </cell>
        </row>
        <row r="108178">
          <cell r="A108178">
            <v>0</v>
          </cell>
        </row>
        <row r="108179">
          <cell r="A108179">
            <v>0</v>
          </cell>
        </row>
        <row r="108180">
          <cell r="A108180">
            <v>0</v>
          </cell>
        </row>
        <row r="108181">
          <cell r="A108181">
            <v>0</v>
          </cell>
        </row>
        <row r="108182">
          <cell r="A108182">
            <v>0</v>
          </cell>
        </row>
        <row r="108183">
          <cell r="A108183">
            <v>0</v>
          </cell>
        </row>
        <row r="108184">
          <cell r="A108184">
            <v>0</v>
          </cell>
        </row>
        <row r="108185">
          <cell r="A108185">
            <v>0</v>
          </cell>
        </row>
        <row r="108186">
          <cell r="A108186">
            <v>0</v>
          </cell>
        </row>
        <row r="108187">
          <cell r="A108187">
            <v>0</v>
          </cell>
        </row>
        <row r="108188">
          <cell r="A108188">
            <v>0</v>
          </cell>
        </row>
        <row r="108189">
          <cell r="A108189">
            <v>0</v>
          </cell>
        </row>
        <row r="108190">
          <cell r="A108190">
            <v>0</v>
          </cell>
        </row>
        <row r="108191">
          <cell r="A108191">
            <v>0</v>
          </cell>
        </row>
        <row r="108192">
          <cell r="A108192">
            <v>0</v>
          </cell>
        </row>
        <row r="108193">
          <cell r="A108193">
            <v>0</v>
          </cell>
        </row>
        <row r="108194">
          <cell r="A108194">
            <v>0</v>
          </cell>
        </row>
        <row r="108195">
          <cell r="A108195">
            <v>0</v>
          </cell>
        </row>
        <row r="108196">
          <cell r="A108196">
            <v>0</v>
          </cell>
        </row>
        <row r="108197">
          <cell r="A108197">
            <v>0</v>
          </cell>
        </row>
        <row r="108198">
          <cell r="A108198">
            <v>0</v>
          </cell>
        </row>
        <row r="108199">
          <cell r="A108199">
            <v>0</v>
          </cell>
        </row>
        <row r="108200">
          <cell r="A108200">
            <v>0</v>
          </cell>
        </row>
        <row r="108201">
          <cell r="A108201">
            <v>0</v>
          </cell>
        </row>
        <row r="108202">
          <cell r="A108202">
            <v>0</v>
          </cell>
        </row>
        <row r="108203">
          <cell r="A108203">
            <v>0</v>
          </cell>
        </row>
        <row r="108204">
          <cell r="A108204">
            <v>0</v>
          </cell>
        </row>
        <row r="108205">
          <cell r="A108205">
            <v>0</v>
          </cell>
        </row>
        <row r="108206">
          <cell r="A108206">
            <v>0</v>
          </cell>
        </row>
        <row r="108207">
          <cell r="A108207">
            <v>0</v>
          </cell>
        </row>
        <row r="108208">
          <cell r="A108208">
            <v>0</v>
          </cell>
        </row>
        <row r="108209">
          <cell r="A108209">
            <v>0</v>
          </cell>
        </row>
        <row r="108210">
          <cell r="A108210">
            <v>0</v>
          </cell>
        </row>
        <row r="108211">
          <cell r="A108211">
            <v>0</v>
          </cell>
        </row>
        <row r="108212">
          <cell r="A108212">
            <v>0</v>
          </cell>
        </row>
        <row r="108213">
          <cell r="A108213">
            <v>0</v>
          </cell>
        </row>
        <row r="108214">
          <cell r="A108214">
            <v>0</v>
          </cell>
        </row>
        <row r="108215">
          <cell r="A108215">
            <v>0</v>
          </cell>
        </row>
        <row r="108216">
          <cell r="A108216">
            <v>0</v>
          </cell>
        </row>
        <row r="108217">
          <cell r="A108217">
            <v>0</v>
          </cell>
        </row>
        <row r="108218">
          <cell r="A108218">
            <v>0</v>
          </cell>
        </row>
        <row r="108219">
          <cell r="A108219">
            <v>0</v>
          </cell>
        </row>
        <row r="108220">
          <cell r="A108220">
            <v>0</v>
          </cell>
        </row>
        <row r="108221">
          <cell r="A108221">
            <v>0</v>
          </cell>
        </row>
        <row r="108222">
          <cell r="A108222">
            <v>0</v>
          </cell>
        </row>
        <row r="108223">
          <cell r="A108223">
            <v>0</v>
          </cell>
        </row>
        <row r="108224">
          <cell r="A108224">
            <v>0</v>
          </cell>
        </row>
        <row r="108225">
          <cell r="A108225">
            <v>0</v>
          </cell>
        </row>
        <row r="108226">
          <cell r="A108226">
            <v>0</v>
          </cell>
        </row>
        <row r="108227">
          <cell r="A108227">
            <v>0</v>
          </cell>
        </row>
        <row r="108228">
          <cell r="A108228">
            <v>0</v>
          </cell>
        </row>
        <row r="108229">
          <cell r="A108229">
            <v>0</v>
          </cell>
        </row>
        <row r="108230">
          <cell r="A108230">
            <v>0</v>
          </cell>
        </row>
        <row r="108231">
          <cell r="A108231">
            <v>0</v>
          </cell>
        </row>
        <row r="108232">
          <cell r="A108232">
            <v>0</v>
          </cell>
        </row>
        <row r="108233">
          <cell r="A108233">
            <v>0</v>
          </cell>
        </row>
        <row r="108234">
          <cell r="A108234">
            <v>0</v>
          </cell>
        </row>
        <row r="108235">
          <cell r="A108235">
            <v>0</v>
          </cell>
        </row>
        <row r="108236">
          <cell r="A108236">
            <v>0</v>
          </cell>
        </row>
        <row r="108237">
          <cell r="A108237">
            <v>0</v>
          </cell>
        </row>
        <row r="108238">
          <cell r="A108238">
            <v>0</v>
          </cell>
        </row>
        <row r="108239">
          <cell r="A108239">
            <v>0</v>
          </cell>
        </row>
        <row r="108240">
          <cell r="A108240">
            <v>0</v>
          </cell>
        </row>
        <row r="108241">
          <cell r="A108241">
            <v>0</v>
          </cell>
        </row>
        <row r="108242">
          <cell r="A108242">
            <v>0</v>
          </cell>
        </row>
        <row r="108243">
          <cell r="A108243">
            <v>0</v>
          </cell>
        </row>
        <row r="108244">
          <cell r="A108244">
            <v>0</v>
          </cell>
        </row>
        <row r="108245">
          <cell r="A108245">
            <v>0</v>
          </cell>
        </row>
        <row r="108246">
          <cell r="A108246">
            <v>0</v>
          </cell>
        </row>
        <row r="108247">
          <cell r="A108247">
            <v>0</v>
          </cell>
        </row>
        <row r="108248">
          <cell r="A108248">
            <v>0</v>
          </cell>
        </row>
        <row r="108249">
          <cell r="A108249">
            <v>0</v>
          </cell>
        </row>
        <row r="108250">
          <cell r="A108250">
            <v>0</v>
          </cell>
        </row>
        <row r="108251">
          <cell r="A108251">
            <v>0</v>
          </cell>
        </row>
        <row r="108252">
          <cell r="A108252">
            <v>0</v>
          </cell>
        </row>
        <row r="108253">
          <cell r="A108253">
            <v>0</v>
          </cell>
        </row>
        <row r="108254">
          <cell r="A108254">
            <v>0</v>
          </cell>
        </row>
        <row r="108255">
          <cell r="A108255">
            <v>0</v>
          </cell>
        </row>
        <row r="108256">
          <cell r="A108256">
            <v>0</v>
          </cell>
        </row>
        <row r="108257">
          <cell r="A108257">
            <v>0</v>
          </cell>
        </row>
        <row r="108258">
          <cell r="A108258">
            <v>0</v>
          </cell>
        </row>
        <row r="108259">
          <cell r="A108259">
            <v>0</v>
          </cell>
        </row>
        <row r="108260">
          <cell r="A108260">
            <v>0</v>
          </cell>
        </row>
        <row r="108261">
          <cell r="A108261">
            <v>0</v>
          </cell>
        </row>
        <row r="108262">
          <cell r="A108262">
            <v>0</v>
          </cell>
        </row>
        <row r="108263">
          <cell r="A108263">
            <v>0</v>
          </cell>
        </row>
        <row r="108264">
          <cell r="A108264">
            <v>0</v>
          </cell>
        </row>
        <row r="108265">
          <cell r="A108265">
            <v>0</v>
          </cell>
        </row>
        <row r="108266">
          <cell r="A108266">
            <v>0</v>
          </cell>
        </row>
        <row r="108267">
          <cell r="A108267">
            <v>0</v>
          </cell>
        </row>
        <row r="108268">
          <cell r="A108268">
            <v>0</v>
          </cell>
        </row>
        <row r="108269">
          <cell r="A108269">
            <v>0</v>
          </cell>
        </row>
        <row r="108270">
          <cell r="A108270">
            <v>0</v>
          </cell>
        </row>
        <row r="108271">
          <cell r="A108271">
            <v>0</v>
          </cell>
        </row>
        <row r="108272">
          <cell r="A108272">
            <v>0</v>
          </cell>
        </row>
        <row r="108273">
          <cell r="A108273">
            <v>0</v>
          </cell>
        </row>
        <row r="108274">
          <cell r="A108274">
            <v>0</v>
          </cell>
        </row>
        <row r="108275">
          <cell r="A108275">
            <v>0</v>
          </cell>
        </row>
        <row r="108276">
          <cell r="A108276">
            <v>0</v>
          </cell>
        </row>
        <row r="108277">
          <cell r="A108277">
            <v>0</v>
          </cell>
        </row>
        <row r="108278">
          <cell r="A108278">
            <v>0</v>
          </cell>
        </row>
        <row r="108279">
          <cell r="A108279">
            <v>0</v>
          </cell>
        </row>
        <row r="108280">
          <cell r="A108280">
            <v>0</v>
          </cell>
        </row>
        <row r="108281">
          <cell r="A108281">
            <v>0</v>
          </cell>
        </row>
        <row r="108282">
          <cell r="A108282">
            <v>0</v>
          </cell>
        </row>
        <row r="108283">
          <cell r="A108283">
            <v>0</v>
          </cell>
        </row>
        <row r="108284">
          <cell r="A108284">
            <v>0</v>
          </cell>
        </row>
        <row r="108285">
          <cell r="A108285">
            <v>0</v>
          </cell>
        </row>
        <row r="108286">
          <cell r="A108286">
            <v>0</v>
          </cell>
        </row>
        <row r="108287">
          <cell r="A108287">
            <v>0</v>
          </cell>
        </row>
        <row r="108288">
          <cell r="A108288">
            <v>0</v>
          </cell>
        </row>
        <row r="108289">
          <cell r="A108289">
            <v>0</v>
          </cell>
        </row>
        <row r="108290">
          <cell r="A108290">
            <v>0</v>
          </cell>
        </row>
        <row r="108291">
          <cell r="A108291">
            <v>0</v>
          </cell>
        </row>
        <row r="108292">
          <cell r="A108292">
            <v>0</v>
          </cell>
        </row>
        <row r="108293">
          <cell r="A108293">
            <v>0</v>
          </cell>
        </row>
        <row r="108294">
          <cell r="A108294">
            <v>0</v>
          </cell>
        </row>
        <row r="108295">
          <cell r="A108295">
            <v>0</v>
          </cell>
        </row>
        <row r="108296">
          <cell r="A108296">
            <v>0</v>
          </cell>
        </row>
        <row r="108297">
          <cell r="A108297">
            <v>0</v>
          </cell>
        </row>
        <row r="108298">
          <cell r="A108298">
            <v>0</v>
          </cell>
        </row>
        <row r="108299">
          <cell r="A108299">
            <v>0</v>
          </cell>
        </row>
        <row r="108300">
          <cell r="A108300">
            <v>0</v>
          </cell>
        </row>
        <row r="108301">
          <cell r="A108301">
            <v>0</v>
          </cell>
        </row>
        <row r="108302">
          <cell r="A108302">
            <v>0</v>
          </cell>
        </row>
        <row r="108303">
          <cell r="A108303">
            <v>0</v>
          </cell>
        </row>
        <row r="108304">
          <cell r="A108304">
            <v>0</v>
          </cell>
        </row>
        <row r="108305">
          <cell r="A108305">
            <v>0</v>
          </cell>
        </row>
        <row r="108306">
          <cell r="A108306">
            <v>0</v>
          </cell>
        </row>
        <row r="108307">
          <cell r="A108307">
            <v>0</v>
          </cell>
        </row>
        <row r="108308">
          <cell r="A108308">
            <v>0</v>
          </cell>
        </row>
        <row r="108309">
          <cell r="A108309">
            <v>0</v>
          </cell>
        </row>
        <row r="108310">
          <cell r="A108310">
            <v>0</v>
          </cell>
        </row>
        <row r="108311">
          <cell r="A108311">
            <v>0</v>
          </cell>
        </row>
        <row r="108312">
          <cell r="A108312">
            <v>0</v>
          </cell>
        </row>
        <row r="108313">
          <cell r="A108313">
            <v>0</v>
          </cell>
        </row>
        <row r="108314">
          <cell r="A108314">
            <v>0</v>
          </cell>
        </row>
        <row r="108315">
          <cell r="A108315">
            <v>0</v>
          </cell>
        </row>
        <row r="108316">
          <cell r="A108316">
            <v>0</v>
          </cell>
        </row>
        <row r="108317">
          <cell r="A108317">
            <v>0</v>
          </cell>
        </row>
        <row r="108318">
          <cell r="A108318">
            <v>0</v>
          </cell>
        </row>
        <row r="108319">
          <cell r="A108319">
            <v>0</v>
          </cell>
        </row>
        <row r="108320">
          <cell r="A108320">
            <v>0</v>
          </cell>
        </row>
        <row r="108321">
          <cell r="A108321">
            <v>0</v>
          </cell>
        </row>
        <row r="108322">
          <cell r="A108322">
            <v>0</v>
          </cell>
        </row>
        <row r="108323">
          <cell r="A108323">
            <v>0</v>
          </cell>
        </row>
        <row r="108324">
          <cell r="A108324">
            <v>0</v>
          </cell>
        </row>
        <row r="108325">
          <cell r="A108325">
            <v>0</v>
          </cell>
        </row>
        <row r="108326">
          <cell r="A108326">
            <v>0</v>
          </cell>
        </row>
        <row r="108327">
          <cell r="A108327">
            <v>0</v>
          </cell>
        </row>
        <row r="108328">
          <cell r="A108328">
            <v>0</v>
          </cell>
        </row>
        <row r="108329">
          <cell r="A108329">
            <v>0</v>
          </cell>
        </row>
        <row r="108330">
          <cell r="A108330">
            <v>0</v>
          </cell>
        </row>
        <row r="108331">
          <cell r="A108331">
            <v>0</v>
          </cell>
        </row>
        <row r="108332">
          <cell r="A108332">
            <v>0</v>
          </cell>
        </row>
        <row r="108333">
          <cell r="A108333">
            <v>0</v>
          </cell>
        </row>
        <row r="108334">
          <cell r="A108334">
            <v>0</v>
          </cell>
        </row>
        <row r="108335">
          <cell r="A108335">
            <v>0</v>
          </cell>
        </row>
        <row r="108336">
          <cell r="A108336">
            <v>0</v>
          </cell>
        </row>
        <row r="108337">
          <cell r="A108337">
            <v>0</v>
          </cell>
        </row>
        <row r="108338">
          <cell r="A108338">
            <v>0</v>
          </cell>
        </row>
        <row r="108339">
          <cell r="A108339">
            <v>0</v>
          </cell>
        </row>
        <row r="108340">
          <cell r="A108340">
            <v>0</v>
          </cell>
        </row>
        <row r="108341">
          <cell r="A108341">
            <v>0</v>
          </cell>
        </row>
        <row r="108342">
          <cell r="A108342">
            <v>0</v>
          </cell>
        </row>
        <row r="108343">
          <cell r="A108343">
            <v>0</v>
          </cell>
        </row>
        <row r="108344">
          <cell r="A108344">
            <v>0</v>
          </cell>
        </row>
        <row r="108345">
          <cell r="A108345">
            <v>0</v>
          </cell>
        </row>
        <row r="108346">
          <cell r="A108346">
            <v>0</v>
          </cell>
        </row>
        <row r="108347">
          <cell r="A108347">
            <v>0</v>
          </cell>
        </row>
        <row r="108348">
          <cell r="A108348">
            <v>0</v>
          </cell>
        </row>
        <row r="108349">
          <cell r="A108349">
            <v>0</v>
          </cell>
        </row>
        <row r="108350">
          <cell r="A108350">
            <v>0</v>
          </cell>
        </row>
        <row r="108351">
          <cell r="A108351">
            <v>0</v>
          </cell>
        </row>
        <row r="108352">
          <cell r="A108352">
            <v>0</v>
          </cell>
        </row>
        <row r="108353">
          <cell r="A108353">
            <v>0</v>
          </cell>
        </row>
        <row r="108354">
          <cell r="A108354">
            <v>0</v>
          </cell>
        </row>
        <row r="108355">
          <cell r="A108355">
            <v>0</v>
          </cell>
        </row>
        <row r="108356">
          <cell r="A108356">
            <v>0</v>
          </cell>
        </row>
        <row r="108357">
          <cell r="A108357">
            <v>0</v>
          </cell>
        </row>
        <row r="108358">
          <cell r="A108358">
            <v>0</v>
          </cell>
        </row>
        <row r="108359">
          <cell r="A108359">
            <v>0</v>
          </cell>
        </row>
        <row r="108360">
          <cell r="A108360">
            <v>0</v>
          </cell>
        </row>
        <row r="108361">
          <cell r="A108361">
            <v>0</v>
          </cell>
        </row>
        <row r="108362">
          <cell r="A108362">
            <v>0</v>
          </cell>
        </row>
        <row r="108363">
          <cell r="A108363">
            <v>0</v>
          </cell>
        </row>
        <row r="108364">
          <cell r="A108364">
            <v>0</v>
          </cell>
        </row>
        <row r="108365">
          <cell r="A108365">
            <v>0</v>
          </cell>
        </row>
        <row r="108366">
          <cell r="A108366">
            <v>0</v>
          </cell>
        </row>
        <row r="108367">
          <cell r="A108367">
            <v>0</v>
          </cell>
        </row>
        <row r="108368">
          <cell r="A108368">
            <v>0</v>
          </cell>
        </row>
        <row r="108369">
          <cell r="A108369">
            <v>0</v>
          </cell>
        </row>
        <row r="108370">
          <cell r="A108370">
            <v>0</v>
          </cell>
        </row>
        <row r="108371">
          <cell r="A108371">
            <v>0</v>
          </cell>
        </row>
        <row r="108372">
          <cell r="A108372">
            <v>0</v>
          </cell>
        </row>
        <row r="108373">
          <cell r="A108373">
            <v>0</v>
          </cell>
        </row>
        <row r="108374">
          <cell r="A108374">
            <v>0</v>
          </cell>
        </row>
        <row r="108375">
          <cell r="A108375">
            <v>0</v>
          </cell>
        </row>
        <row r="108376">
          <cell r="A108376">
            <v>0</v>
          </cell>
        </row>
        <row r="108377">
          <cell r="A108377">
            <v>0</v>
          </cell>
        </row>
        <row r="108378">
          <cell r="A108378">
            <v>0</v>
          </cell>
        </row>
        <row r="108379">
          <cell r="A108379">
            <v>0</v>
          </cell>
        </row>
        <row r="108380">
          <cell r="A108380">
            <v>0</v>
          </cell>
        </row>
        <row r="108381">
          <cell r="A108381">
            <v>0</v>
          </cell>
        </row>
        <row r="108382">
          <cell r="A108382">
            <v>0</v>
          </cell>
        </row>
        <row r="108383">
          <cell r="A108383">
            <v>0</v>
          </cell>
        </row>
        <row r="108384">
          <cell r="A108384">
            <v>0</v>
          </cell>
        </row>
        <row r="108385">
          <cell r="A108385">
            <v>0</v>
          </cell>
        </row>
        <row r="108386">
          <cell r="A108386">
            <v>0</v>
          </cell>
        </row>
        <row r="108387">
          <cell r="A108387">
            <v>0</v>
          </cell>
        </row>
        <row r="108388">
          <cell r="A108388">
            <v>0</v>
          </cell>
        </row>
        <row r="108389">
          <cell r="A108389">
            <v>0</v>
          </cell>
        </row>
        <row r="108390">
          <cell r="A108390">
            <v>0</v>
          </cell>
        </row>
        <row r="108391">
          <cell r="A108391">
            <v>0</v>
          </cell>
        </row>
        <row r="108392">
          <cell r="A108392">
            <v>0</v>
          </cell>
        </row>
        <row r="108393">
          <cell r="A108393">
            <v>0</v>
          </cell>
        </row>
        <row r="108394">
          <cell r="A108394">
            <v>0</v>
          </cell>
        </row>
        <row r="108395">
          <cell r="A108395">
            <v>0</v>
          </cell>
        </row>
        <row r="108396">
          <cell r="A108396">
            <v>0</v>
          </cell>
        </row>
        <row r="108397">
          <cell r="A108397">
            <v>0</v>
          </cell>
        </row>
        <row r="108398">
          <cell r="A108398">
            <v>0</v>
          </cell>
        </row>
        <row r="108399">
          <cell r="A108399">
            <v>0</v>
          </cell>
        </row>
        <row r="108400">
          <cell r="A108400">
            <v>0</v>
          </cell>
        </row>
        <row r="108401">
          <cell r="A108401">
            <v>0</v>
          </cell>
        </row>
        <row r="108402">
          <cell r="A108402">
            <v>0</v>
          </cell>
        </row>
        <row r="108403">
          <cell r="A108403">
            <v>0</v>
          </cell>
        </row>
        <row r="108404">
          <cell r="A108404">
            <v>0</v>
          </cell>
        </row>
        <row r="108405">
          <cell r="A108405">
            <v>0</v>
          </cell>
        </row>
        <row r="108406">
          <cell r="A108406">
            <v>0</v>
          </cell>
        </row>
        <row r="108407">
          <cell r="A108407">
            <v>0</v>
          </cell>
        </row>
        <row r="108408">
          <cell r="A108408">
            <v>0</v>
          </cell>
        </row>
        <row r="108409">
          <cell r="A108409">
            <v>0</v>
          </cell>
        </row>
        <row r="108410">
          <cell r="A108410">
            <v>0</v>
          </cell>
        </row>
        <row r="108411">
          <cell r="A108411">
            <v>0</v>
          </cell>
        </row>
        <row r="108412">
          <cell r="A108412">
            <v>0</v>
          </cell>
        </row>
        <row r="108413">
          <cell r="A108413">
            <v>0</v>
          </cell>
        </row>
        <row r="108414">
          <cell r="A108414">
            <v>0</v>
          </cell>
        </row>
        <row r="108415">
          <cell r="A108415">
            <v>0</v>
          </cell>
        </row>
        <row r="108416">
          <cell r="A108416">
            <v>0</v>
          </cell>
        </row>
        <row r="108417">
          <cell r="A108417">
            <v>0</v>
          </cell>
        </row>
        <row r="108418">
          <cell r="A108418">
            <v>0</v>
          </cell>
        </row>
        <row r="108419">
          <cell r="A108419">
            <v>0</v>
          </cell>
        </row>
        <row r="108420">
          <cell r="A108420">
            <v>0</v>
          </cell>
        </row>
        <row r="108421">
          <cell r="A108421">
            <v>0</v>
          </cell>
        </row>
        <row r="108422">
          <cell r="A108422">
            <v>0</v>
          </cell>
        </row>
        <row r="108423">
          <cell r="A108423">
            <v>0</v>
          </cell>
        </row>
        <row r="108424">
          <cell r="A108424">
            <v>0</v>
          </cell>
        </row>
        <row r="108425">
          <cell r="A108425">
            <v>0</v>
          </cell>
        </row>
        <row r="108426">
          <cell r="A108426">
            <v>0</v>
          </cell>
        </row>
        <row r="108427">
          <cell r="A108427">
            <v>0</v>
          </cell>
        </row>
        <row r="108428">
          <cell r="A108428">
            <v>0</v>
          </cell>
        </row>
        <row r="108429">
          <cell r="A108429">
            <v>0</v>
          </cell>
        </row>
        <row r="108430">
          <cell r="A108430">
            <v>0</v>
          </cell>
        </row>
        <row r="108431">
          <cell r="A108431">
            <v>0</v>
          </cell>
        </row>
        <row r="108432">
          <cell r="A108432">
            <v>0</v>
          </cell>
        </row>
        <row r="108433">
          <cell r="A108433">
            <v>0</v>
          </cell>
        </row>
        <row r="108434">
          <cell r="A108434">
            <v>0</v>
          </cell>
        </row>
        <row r="108435">
          <cell r="A108435">
            <v>0</v>
          </cell>
        </row>
        <row r="108436">
          <cell r="A108436">
            <v>0</v>
          </cell>
        </row>
        <row r="108437">
          <cell r="A108437">
            <v>0</v>
          </cell>
        </row>
        <row r="108438">
          <cell r="A108438">
            <v>0</v>
          </cell>
        </row>
        <row r="108439">
          <cell r="A108439">
            <v>0</v>
          </cell>
        </row>
        <row r="108440">
          <cell r="A108440">
            <v>0</v>
          </cell>
        </row>
        <row r="108441">
          <cell r="A108441">
            <v>0</v>
          </cell>
        </row>
        <row r="108442">
          <cell r="A108442">
            <v>0</v>
          </cell>
        </row>
        <row r="108443">
          <cell r="A108443">
            <v>0</v>
          </cell>
        </row>
        <row r="108444">
          <cell r="A108444">
            <v>0</v>
          </cell>
        </row>
        <row r="108445">
          <cell r="A108445">
            <v>0</v>
          </cell>
        </row>
        <row r="108446">
          <cell r="A108446">
            <v>0</v>
          </cell>
        </row>
        <row r="108447">
          <cell r="A108447">
            <v>0</v>
          </cell>
        </row>
        <row r="108448">
          <cell r="A108448">
            <v>0</v>
          </cell>
        </row>
        <row r="108449">
          <cell r="A108449">
            <v>0</v>
          </cell>
        </row>
        <row r="108450">
          <cell r="A108450">
            <v>0</v>
          </cell>
        </row>
        <row r="108451">
          <cell r="A108451">
            <v>0</v>
          </cell>
        </row>
        <row r="108452">
          <cell r="A108452">
            <v>0</v>
          </cell>
        </row>
        <row r="108453">
          <cell r="A108453">
            <v>0</v>
          </cell>
        </row>
        <row r="108454">
          <cell r="A108454">
            <v>0</v>
          </cell>
        </row>
        <row r="108455">
          <cell r="A108455">
            <v>0</v>
          </cell>
        </row>
        <row r="108456">
          <cell r="A108456">
            <v>0</v>
          </cell>
        </row>
        <row r="108457">
          <cell r="A108457">
            <v>0</v>
          </cell>
        </row>
        <row r="108458">
          <cell r="A108458">
            <v>0</v>
          </cell>
        </row>
        <row r="108459">
          <cell r="A108459">
            <v>0</v>
          </cell>
        </row>
        <row r="108460">
          <cell r="A108460">
            <v>0</v>
          </cell>
        </row>
        <row r="108461">
          <cell r="A108461">
            <v>0</v>
          </cell>
        </row>
        <row r="108462">
          <cell r="A108462">
            <v>0</v>
          </cell>
        </row>
        <row r="108463">
          <cell r="A108463">
            <v>0</v>
          </cell>
        </row>
        <row r="108464">
          <cell r="A108464">
            <v>0</v>
          </cell>
        </row>
        <row r="108465">
          <cell r="A108465">
            <v>0</v>
          </cell>
        </row>
        <row r="108466">
          <cell r="A108466">
            <v>0</v>
          </cell>
        </row>
        <row r="108467">
          <cell r="A108467">
            <v>0</v>
          </cell>
        </row>
        <row r="108468">
          <cell r="A108468">
            <v>0</v>
          </cell>
        </row>
        <row r="108469">
          <cell r="A108469">
            <v>0</v>
          </cell>
        </row>
        <row r="108470">
          <cell r="A108470">
            <v>0</v>
          </cell>
        </row>
        <row r="108471">
          <cell r="A108471">
            <v>0</v>
          </cell>
        </row>
        <row r="108472">
          <cell r="A108472">
            <v>0</v>
          </cell>
        </row>
        <row r="108473">
          <cell r="A108473">
            <v>0</v>
          </cell>
        </row>
        <row r="108474">
          <cell r="A108474">
            <v>0</v>
          </cell>
        </row>
        <row r="108475">
          <cell r="A108475">
            <v>0</v>
          </cell>
        </row>
        <row r="108476">
          <cell r="A108476">
            <v>0</v>
          </cell>
        </row>
        <row r="108477">
          <cell r="A108477">
            <v>0</v>
          </cell>
        </row>
        <row r="108478">
          <cell r="A108478">
            <v>0</v>
          </cell>
        </row>
        <row r="108479">
          <cell r="A108479">
            <v>0</v>
          </cell>
        </row>
        <row r="108480">
          <cell r="A108480">
            <v>0</v>
          </cell>
        </row>
        <row r="108481">
          <cell r="A108481">
            <v>0</v>
          </cell>
        </row>
        <row r="108482">
          <cell r="A108482">
            <v>0</v>
          </cell>
        </row>
        <row r="108483">
          <cell r="A108483">
            <v>0</v>
          </cell>
        </row>
        <row r="108484">
          <cell r="A108484">
            <v>0</v>
          </cell>
        </row>
        <row r="108485">
          <cell r="A108485">
            <v>0</v>
          </cell>
        </row>
        <row r="108486">
          <cell r="A108486">
            <v>0</v>
          </cell>
        </row>
        <row r="108487">
          <cell r="A108487">
            <v>0</v>
          </cell>
        </row>
        <row r="108488">
          <cell r="A108488">
            <v>0</v>
          </cell>
        </row>
        <row r="108489">
          <cell r="A108489">
            <v>0</v>
          </cell>
        </row>
        <row r="108490">
          <cell r="A108490">
            <v>0</v>
          </cell>
        </row>
        <row r="108491">
          <cell r="A108491">
            <v>0</v>
          </cell>
        </row>
        <row r="108492">
          <cell r="A108492">
            <v>0</v>
          </cell>
        </row>
        <row r="108493">
          <cell r="A108493">
            <v>0</v>
          </cell>
        </row>
        <row r="108494">
          <cell r="A108494">
            <v>0</v>
          </cell>
        </row>
        <row r="108495">
          <cell r="A108495">
            <v>0</v>
          </cell>
        </row>
        <row r="108496">
          <cell r="A108496">
            <v>0</v>
          </cell>
        </row>
        <row r="108497">
          <cell r="A108497">
            <v>0</v>
          </cell>
        </row>
        <row r="108498">
          <cell r="A108498">
            <v>0</v>
          </cell>
        </row>
        <row r="108499">
          <cell r="A108499">
            <v>0</v>
          </cell>
        </row>
        <row r="108500">
          <cell r="A108500">
            <v>0</v>
          </cell>
        </row>
        <row r="108501">
          <cell r="A108501">
            <v>0</v>
          </cell>
        </row>
        <row r="108502">
          <cell r="A108502">
            <v>0</v>
          </cell>
        </row>
        <row r="108503">
          <cell r="A108503">
            <v>0</v>
          </cell>
        </row>
        <row r="108504">
          <cell r="A108504">
            <v>0</v>
          </cell>
        </row>
        <row r="108505">
          <cell r="A108505">
            <v>0</v>
          </cell>
        </row>
        <row r="108506">
          <cell r="A108506">
            <v>0</v>
          </cell>
        </row>
        <row r="108507">
          <cell r="A108507">
            <v>0</v>
          </cell>
        </row>
        <row r="108508">
          <cell r="A108508">
            <v>0</v>
          </cell>
        </row>
        <row r="108509">
          <cell r="A108509">
            <v>0</v>
          </cell>
        </row>
        <row r="108510">
          <cell r="A108510">
            <v>0</v>
          </cell>
        </row>
        <row r="108511">
          <cell r="A108511">
            <v>0</v>
          </cell>
        </row>
        <row r="108512">
          <cell r="A108512">
            <v>0</v>
          </cell>
        </row>
        <row r="108513">
          <cell r="A108513">
            <v>0</v>
          </cell>
        </row>
        <row r="108514">
          <cell r="A108514">
            <v>0</v>
          </cell>
        </row>
        <row r="108515">
          <cell r="A108515">
            <v>0</v>
          </cell>
        </row>
        <row r="108516">
          <cell r="A108516">
            <v>0</v>
          </cell>
        </row>
        <row r="108517">
          <cell r="A108517">
            <v>0</v>
          </cell>
        </row>
        <row r="108518">
          <cell r="A108518">
            <v>0</v>
          </cell>
        </row>
        <row r="108519">
          <cell r="A108519">
            <v>0</v>
          </cell>
        </row>
        <row r="108520">
          <cell r="A108520">
            <v>0</v>
          </cell>
        </row>
        <row r="108521">
          <cell r="A108521">
            <v>0</v>
          </cell>
        </row>
        <row r="108522">
          <cell r="A108522">
            <v>0</v>
          </cell>
        </row>
        <row r="108523">
          <cell r="A108523">
            <v>0</v>
          </cell>
        </row>
        <row r="108524">
          <cell r="A108524">
            <v>0</v>
          </cell>
        </row>
        <row r="108525">
          <cell r="A108525">
            <v>0</v>
          </cell>
        </row>
        <row r="108526">
          <cell r="A108526">
            <v>0</v>
          </cell>
        </row>
        <row r="108527">
          <cell r="A108527">
            <v>0</v>
          </cell>
        </row>
        <row r="108528">
          <cell r="A108528">
            <v>0</v>
          </cell>
        </row>
        <row r="108529">
          <cell r="A108529">
            <v>0</v>
          </cell>
        </row>
        <row r="108530">
          <cell r="A108530">
            <v>0</v>
          </cell>
        </row>
        <row r="108531">
          <cell r="A108531">
            <v>0</v>
          </cell>
        </row>
        <row r="108532">
          <cell r="A108532">
            <v>0</v>
          </cell>
        </row>
        <row r="108533">
          <cell r="A108533">
            <v>0</v>
          </cell>
        </row>
        <row r="108534">
          <cell r="A108534">
            <v>0</v>
          </cell>
        </row>
        <row r="108535">
          <cell r="A108535">
            <v>0</v>
          </cell>
        </row>
        <row r="108536">
          <cell r="A108536">
            <v>0</v>
          </cell>
        </row>
        <row r="108537">
          <cell r="A108537">
            <v>0</v>
          </cell>
        </row>
        <row r="108538">
          <cell r="A108538">
            <v>0</v>
          </cell>
        </row>
        <row r="108539">
          <cell r="A108539">
            <v>0</v>
          </cell>
        </row>
        <row r="108540">
          <cell r="A108540">
            <v>0</v>
          </cell>
        </row>
        <row r="108541">
          <cell r="A108541">
            <v>0</v>
          </cell>
        </row>
        <row r="108542">
          <cell r="A108542">
            <v>0</v>
          </cell>
        </row>
        <row r="108543">
          <cell r="A108543">
            <v>0</v>
          </cell>
        </row>
        <row r="108544">
          <cell r="A108544">
            <v>0</v>
          </cell>
        </row>
        <row r="108545">
          <cell r="A108545">
            <v>0</v>
          </cell>
        </row>
        <row r="108546">
          <cell r="A108546">
            <v>0</v>
          </cell>
        </row>
        <row r="108547">
          <cell r="A108547">
            <v>0</v>
          </cell>
        </row>
        <row r="108548">
          <cell r="A108548">
            <v>0</v>
          </cell>
        </row>
        <row r="108549">
          <cell r="A108549">
            <v>0</v>
          </cell>
        </row>
        <row r="108550">
          <cell r="A108550">
            <v>0</v>
          </cell>
        </row>
        <row r="108551">
          <cell r="A108551">
            <v>0</v>
          </cell>
        </row>
        <row r="108552">
          <cell r="A108552">
            <v>0</v>
          </cell>
        </row>
        <row r="108553">
          <cell r="A108553">
            <v>0</v>
          </cell>
        </row>
        <row r="108554">
          <cell r="A108554">
            <v>0</v>
          </cell>
        </row>
        <row r="108555">
          <cell r="A108555">
            <v>0</v>
          </cell>
        </row>
        <row r="108556">
          <cell r="A108556">
            <v>0</v>
          </cell>
        </row>
        <row r="108557">
          <cell r="A108557">
            <v>0</v>
          </cell>
        </row>
        <row r="108558">
          <cell r="A108558">
            <v>0</v>
          </cell>
        </row>
        <row r="108559">
          <cell r="A108559">
            <v>0</v>
          </cell>
        </row>
        <row r="108560">
          <cell r="A108560">
            <v>0</v>
          </cell>
        </row>
        <row r="108561">
          <cell r="A108561">
            <v>0</v>
          </cell>
        </row>
        <row r="108562">
          <cell r="A108562">
            <v>0</v>
          </cell>
        </row>
        <row r="108563">
          <cell r="A108563">
            <v>0</v>
          </cell>
        </row>
        <row r="108564">
          <cell r="A108564">
            <v>0</v>
          </cell>
        </row>
        <row r="108565">
          <cell r="A108565">
            <v>0</v>
          </cell>
        </row>
        <row r="108566">
          <cell r="A108566">
            <v>0</v>
          </cell>
        </row>
        <row r="108567">
          <cell r="A108567">
            <v>0</v>
          </cell>
        </row>
        <row r="108568">
          <cell r="A108568">
            <v>0</v>
          </cell>
        </row>
        <row r="108569">
          <cell r="A108569">
            <v>0</v>
          </cell>
        </row>
        <row r="108570">
          <cell r="A108570">
            <v>0</v>
          </cell>
        </row>
        <row r="108571">
          <cell r="A108571">
            <v>0</v>
          </cell>
        </row>
        <row r="108572">
          <cell r="A108572">
            <v>0</v>
          </cell>
        </row>
        <row r="108573">
          <cell r="A108573">
            <v>0</v>
          </cell>
        </row>
        <row r="108574">
          <cell r="A108574">
            <v>0</v>
          </cell>
        </row>
        <row r="108575">
          <cell r="A108575">
            <v>0</v>
          </cell>
        </row>
        <row r="108576">
          <cell r="A108576">
            <v>0</v>
          </cell>
        </row>
        <row r="108577">
          <cell r="A108577">
            <v>0</v>
          </cell>
        </row>
        <row r="108578">
          <cell r="A108578">
            <v>0</v>
          </cell>
        </row>
        <row r="108579">
          <cell r="A108579">
            <v>0</v>
          </cell>
        </row>
        <row r="108580">
          <cell r="A108580">
            <v>0</v>
          </cell>
        </row>
        <row r="108581">
          <cell r="A108581">
            <v>0</v>
          </cell>
        </row>
        <row r="108582">
          <cell r="A108582">
            <v>0</v>
          </cell>
        </row>
        <row r="108583">
          <cell r="A108583">
            <v>0</v>
          </cell>
        </row>
        <row r="108584">
          <cell r="A108584">
            <v>0</v>
          </cell>
        </row>
        <row r="108585">
          <cell r="A108585">
            <v>0</v>
          </cell>
        </row>
        <row r="108586">
          <cell r="A108586">
            <v>0</v>
          </cell>
        </row>
        <row r="108587">
          <cell r="A108587">
            <v>0</v>
          </cell>
        </row>
        <row r="108588">
          <cell r="A108588">
            <v>0</v>
          </cell>
        </row>
        <row r="108589">
          <cell r="A108589">
            <v>0</v>
          </cell>
        </row>
        <row r="108590">
          <cell r="A108590">
            <v>0</v>
          </cell>
        </row>
        <row r="108591">
          <cell r="A108591">
            <v>0</v>
          </cell>
        </row>
        <row r="108592">
          <cell r="A108592">
            <v>0</v>
          </cell>
        </row>
        <row r="108593">
          <cell r="A108593">
            <v>0</v>
          </cell>
        </row>
        <row r="108594">
          <cell r="A108594">
            <v>0</v>
          </cell>
        </row>
        <row r="108595">
          <cell r="A108595">
            <v>0</v>
          </cell>
        </row>
        <row r="108596">
          <cell r="A108596">
            <v>0</v>
          </cell>
        </row>
        <row r="108597">
          <cell r="A108597">
            <v>0</v>
          </cell>
        </row>
        <row r="108598">
          <cell r="A108598">
            <v>0</v>
          </cell>
        </row>
        <row r="108599">
          <cell r="A108599">
            <v>0</v>
          </cell>
        </row>
        <row r="108600">
          <cell r="A108600">
            <v>0</v>
          </cell>
        </row>
        <row r="108601">
          <cell r="A108601">
            <v>0</v>
          </cell>
        </row>
        <row r="108602">
          <cell r="A108602">
            <v>0</v>
          </cell>
        </row>
        <row r="108603">
          <cell r="A108603">
            <v>0</v>
          </cell>
        </row>
        <row r="108604">
          <cell r="A108604">
            <v>0</v>
          </cell>
        </row>
        <row r="108605">
          <cell r="A108605">
            <v>0</v>
          </cell>
        </row>
        <row r="108606">
          <cell r="A108606">
            <v>0</v>
          </cell>
        </row>
        <row r="108607">
          <cell r="A108607">
            <v>0</v>
          </cell>
        </row>
        <row r="108608">
          <cell r="A108608">
            <v>0</v>
          </cell>
        </row>
        <row r="108609">
          <cell r="A108609">
            <v>0</v>
          </cell>
        </row>
        <row r="108610">
          <cell r="A108610">
            <v>0</v>
          </cell>
        </row>
        <row r="108611">
          <cell r="A108611">
            <v>0</v>
          </cell>
        </row>
        <row r="108612">
          <cell r="A108612">
            <v>0</v>
          </cell>
        </row>
        <row r="108613">
          <cell r="A108613">
            <v>0</v>
          </cell>
        </row>
        <row r="108614">
          <cell r="A108614">
            <v>0</v>
          </cell>
        </row>
        <row r="108615">
          <cell r="A108615">
            <v>0</v>
          </cell>
        </row>
        <row r="108616">
          <cell r="A108616">
            <v>0</v>
          </cell>
        </row>
        <row r="108617">
          <cell r="A108617">
            <v>0</v>
          </cell>
        </row>
        <row r="108618">
          <cell r="A108618">
            <v>0</v>
          </cell>
        </row>
        <row r="108619">
          <cell r="A108619">
            <v>0</v>
          </cell>
        </row>
        <row r="108620">
          <cell r="A108620">
            <v>0</v>
          </cell>
        </row>
        <row r="108621">
          <cell r="A108621">
            <v>0</v>
          </cell>
        </row>
        <row r="108622">
          <cell r="A108622">
            <v>0</v>
          </cell>
        </row>
        <row r="108623">
          <cell r="A108623">
            <v>0</v>
          </cell>
        </row>
        <row r="108624">
          <cell r="A108624">
            <v>0</v>
          </cell>
        </row>
        <row r="108625">
          <cell r="A108625">
            <v>0</v>
          </cell>
        </row>
        <row r="108626">
          <cell r="A108626">
            <v>0</v>
          </cell>
        </row>
        <row r="108627">
          <cell r="A108627">
            <v>0</v>
          </cell>
        </row>
        <row r="108628">
          <cell r="A108628">
            <v>0</v>
          </cell>
        </row>
        <row r="108629">
          <cell r="A108629">
            <v>0</v>
          </cell>
        </row>
        <row r="108630">
          <cell r="A108630">
            <v>0</v>
          </cell>
        </row>
        <row r="108631">
          <cell r="A108631">
            <v>0</v>
          </cell>
        </row>
        <row r="108632">
          <cell r="A108632">
            <v>0</v>
          </cell>
        </row>
        <row r="108633">
          <cell r="A108633">
            <v>0</v>
          </cell>
        </row>
        <row r="108634">
          <cell r="A108634">
            <v>0</v>
          </cell>
        </row>
        <row r="108635">
          <cell r="A108635">
            <v>0</v>
          </cell>
        </row>
        <row r="108636">
          <cell r="A108636">
            <v>0</v>
          </cell>
        </row>
        <row r="108637">
          <cell r="A108637">
            <v>0</v>
          </cell>
        </row>
        <row r="108638">
          <cell r="A108638">
            <v>0</v>
          </cell>
        </row>
        <row r="108639">
          <cell r="A108639">
            <v>0</v>
          </cell>
        </row>
        <row r="108640">
          <cell r="A108640">
            <v>0</v>
          </cell>
        </row>
        <row r="108641">
          <cell r="A108641">
            <v>0</v>
          </cell>
        </row>
        <row r="108642">
          <cell r="A108642">
            <v>0</v>
          </cell>
        </row>
        <row r="108643">
          <cell r="A108643">
            <v>0</v>
          </cell>
        </row>
        <row r="108644">
          <cell r="A108644">
            <v>0</v>
          </cell>
        </row>
        <row r="108645">
          <cell r="A108645">
            <v>0</v>
          </cell>
        </row>
        <row r="108646">
          <cell r="A108646">
            <v>0</v>
          </cell>
        </row>
        <row r="108647">
          <cell r="A108647">
            <v>0</v>
          </cell>
        </row>
        <row r="108648">
          <cell r="A108648">
            <v>0</v>
          </cell>
        </row>
        <row r="108649">
          <cell r="A108649">
            <v>0</v>
          </cell>
        </row>
        <row r="108650">
          <cell r="A108650">
            <v>0</v>
          </cell>
        </row>
        <row r="108651">
          <cell r="A108651">
            <v>0</v>
          </cell>
        </row>
        <row r="108652">
          <cell r="A108652">
            <v>0</v>
          </cell>
        </row>
        <row r="108653">
          <cell r="A108653">
            <v>0</v>
          </cell>
        </row>
        <row r="108654">
          <cell r="A108654">
            <v>0</v>
          </cell>
        </row>
        <row r="108655">
          <cell r="A108655">
            <v>0</v>
          </cell>
        </row>
        <row r="108656">
          <cell r="A108656">
            <v>0</v>
          </cell>
        </row>
        <row r="108657">
          <cell r="A108657">
            <v>0</v>
          </cell>
        </row>
        <row r="108658">
          <cell r="A108658">
            <v>0</v>
          </cell>
        </row>
        <row r="108659">
          <cell r="A108659">
            <v>0</v>
          </cell>
        </row>
        <row r="108660">
          <cell r="A108660">
            <v>0</v>
          </cell>
        </row>
        <row r="108661">
          <cell r="A108661">
            <v>0</v>
          </cell>
        </row>
        <row r="108662">
          <cell r="A108662">
            <v>0</v>
          </cell>
        </row>
        <row r="108663">
          <cell r="A108663">
            <v>0</v>
          </cell>
        </row>
        <row r="108664">
          <cell r="A108664">
            <v>0</v>
          </cell>
        </row>
        <row r="108665">
          <cell r="A108665">
            <v>0</v>
          </cell>
        </row>
        <row r="108666">
          <cell r="A108666">
            <v>0</v>
          </cell>
        </row>
        <row r="108667">
          <cell r="A108667">
            <v>0</v>
          </cell>
        </row>
        <row r="108668">
          <cell r="A108668">
            <v>0</v>
          </cell>
        </row>
        <row r="108669">
          <cell r="A108669">
            <v>0</v>
          </cell>
        </row>
        <row r="108670">
          <cell r="A108670">
            <v>0</v>
          </cell>
        </row>
        <row r="108671">
          <cell r="A108671">
            <v>0</v>
          </cell>
        </row>
        <row r="108672">
          <cell r="A108672">
            <v>0</v>
          </cell>
        </row>
        <row r="108673">
          <cell r="A108673">
            <v>0</v>
          </cell>
        </row>
        <row r="108674">
          <cell r="A108674">
            <v>0</v>
          </cell>
        </row>
        <row r="108675">
          <cell r="A108675">
            <v>0</v>
          </cell>
        </row>
        <row r="108676">
          <cell r="A108676">
            <v>0</v>
          </cell>
        </row>
        <row r="108677">
          <cell r="A108677">
            <v>0</v>
          </cell>
        </row>
        <row r="108678">
          <cell r="A108678">
            <v>0</v>
          </cell>
        </row>
        <row r="108679">
          <cell r="A108679">
            <v>0</v>
          </cell>
        </row>
        <row r="108680">
          <cell r="A108680">
            <v>0</v>
          </cell>
        </row>
        <row r="108681">
          <cell r="A108681">
            <v>0</v>
          </cell>
        </row>
        <row r="108682">
          <cell r="A108682">
            <v>0</v>
          </cell>
        </row>
        <row r="108683">
          <cell r="A108683">
            <v>0</v>
          </cell>
        </row>
        <row r="108684">
          <cell r="A108684">
            <v>0</v>
          </cell>
        </row>
        <row r="108685">
          <cell r="A108685">
            <v>0</v>
          </cell>
        </row>
        <row r="108686">
          <cell r="A108686">
            <v>0</v>
          </cell>
        </row>
        <row r="108687">
          <cell r="A108687">
            <v>0</v>
          </cell>
        </row>
        <row r="108688">
          <cell r="A108688">
            <v>0</v>
          </cell>
        </row>
        <row r="108689">
          <cell r="A108689">
            <v>0</v>
          </cell>
        </row>
        <row r="108690">
          <cell r="A108690">
            <v>0</v>
          </cell>
        </row>
        <row r="108691">
          <cell r="A108691">
            <v>0</v>
          </cell>
        </row>
        <row r="108692">
          <cell r="A108692">
            <v>0</v>
          </cell>
        </row>
        <row r="108693">
          <cell r="A108693">
            <v>0</v>
          </cell>
        </row>
        <row r="108694">
          <cell r="A108694">
            <v>0</v>
          </cell>
        </row>
        <row r="108695">
          <cell r="A108695">
            <v>0</v>
          </cell>
        </row>
        <row r="108696">
          <cell r="A108696">
            <v>0</v>
          </cell>
        </row>
        <row r="108697">
          <cell r="A108697">
            <v>0</v>
          </cell>
        </row>
        <row r="108698">
          <cell r="A108698">
            <v>0</v>
          </cell>
        </row>
        <row r="108699">
          <cell r="A108699">
            <v>0</v>
          </cell>
        </row>
        <row r="108700">
          <cell r="A108700">
            <v>0</v>
          </cell>
        </row>
        <row r="108701">
          <cell r="A108701">
            <v>0</v>
          </cell>
        </row>
        <row r="108702">
          <cell r="A108702">
            <v>0</v>
          </cell>
        </row>
        <row r="108703">
          <cell r="A108703">
            <v>0</v>
          </cell>
        </row>
        <row r="108704">
          <cell r="A108704">
            <v>0</v>
          </cell>
        </row>
        <row r="108705">
          <cell r="A108705">
            <v>0</v>
          </cell>
        </row>
        <row r="108706">
          <cell r="A108706">
            <v>0</v>
          </cell>
        </row>
        <row r="108707">
          <cell r="A108707">
            <v>0</v>
          </cell>
        </row>
        <row r="108708">
          <cell r="A108708">
            <v>0</v>
          </cell>
        </row>
        <row r="108709">
          <cell r="A108709">
            <v>0</v>
          </cell>
        </row>
        <row r="108710">
          <cell r="A108710">
            <v>0</v>
          </cell>
        </row>
        <row r="108711">
          <cell r="A108711">
            <v>0</v>
          </cell>
        </row>
        <row r="108712">
          <cell r="A108712">
            <v>0</v>
          </cell>
        </row>
        <row r="108713">
          <cell r="A108713">
            <v>0</v>
          </cell>
        </row>
        <row r="108714">
          <cell r="A108714">
            <v>0</v>
          </cell>
        </row>
        <row r="108715">
          <cell r="A108715">
            <v>0</v>
          </cell>
        </row>
        <row r="108716">
          <cell r="A108716">
            <v>0</v>
          </cell>
        </row>
        <row r="108717">
          <cell r="A108717">
            <v>0</v>
          </cell>
        </row>
        <row r="108718">
          <cell r="A108718">
            <v>0</v>
          </cell>
        </row>
        <row r="108719">
          <cell r="A108719">
            <v>0</v>
          </cell>
        </row>
        <row r="108720">
          <cell r="A108720">
            <v>0</v>
          </cell>
        </row>
        <row r="108721">
          <cell r="A108721">
            <v>0</v>
          </cell>
        </row>
        <row r="108722">
          <cell r="A108722">
            <v>0</v>
          </cell>
        </row>
        <row r="108723">
          <cell r="A108723">
            <v>0</v>
          </cell>
        </row>
        <row r="108724">
          <cell r="A108724">
            <v>0</v>
          </cell>
        </row>
        <row r="108725">
          <cell r="A108725">
            <v>0</v>
          </cell>
        </row>
        <row r="108726">
          <cell r="A108726">
            <v>0</v>
          </cell>
        </row>
        <row r="108727">
          <cell r="A108727">
            <v>0</v>
          </cell>
        </row>
        <row r="108728">
          <cell r="A108728">
            <v>0</v>
          </cell>
        </row>
        <row r="108729">
          <cell r="A108729">
            <v>0</v>
          </cell>
        </row>
        <row r="108730">
          <cell r="A108730">
            <v>0</v>
          </cell>
        </row>
        <row r="108731">
          <cell r="A108731">
            <v>0</v>
          </cell>
        </row>
        <row r="108732">
          <cell r="A108732">
            <v>0</v>
          </cell>
        </row>
        <row r="108733">
          <cell r="A108733">
            <v>0</v>
          </cell>
        </row>
        <row r="108734">
          <cell r="A108734">
            <v>0</v>
          </cell>
        </row>
        <row r="108735">
          <cell r="A108735">
            <v>0</v>
          </cell>
        </row>
        <row r="108736">
          <cell r="A108736">
            <v>0</v>
          </cell>
        </row>
        <row r="108737">
          <cell r="A108737">
            <v>0</v>
          </cell>
        </row>
        <row r="108738">
          <cell r="A108738">
            <v>0</v>
          </cell>
        </row>
        <row r="108739">
          <cell r="A108739">
            <v>0</v>
          </cell>
        </row>
        <row r="108740">
          <cell r="A108740">
            <v>0</v>
          </cell>
        </row>
        <row r="108741">
          <cell r="A108741">
            <v>0</v>
          </cell>
        </row>
        <row r="108742">
          <cell r="A108742">
            <v>0</v>
          </cell>
        </row>
        <row r="108743">
          <cell r="A108743">
            <v>0</v>
          </cell>
        </row>
        <row r="108744">
          <cell r="A108744">
            <v>0</v>
          </cell>
        </row>
        <row r="108745">
          <cell r="A108745">
            <v>0</v>
          </cell>
        </row>
        <row r="108746">
          <cell r="A108746">
            <v>0</v>
          </cell>
        </row>
        <row r="108747">
          <cell r="A108747">
            <v>0</v>
          </cell>
        </row>
        <row r="108748">
          <cell r="A108748">
            <v>0</v>
          </cell>
        </row>
        <row r="108749">
          <cell r="A108749">
            <v>0</v>
          </cell>
        </row>
        <row r="108750">
          <cell r="A108750">
            <v>0</v>
          </cell>
        </row>
        <row r="108751">
          <cell r="A108751">
            <v>0</v>
          </cell>
        </row>
        <row r="108752">
          <cell r="A108752">
            <v>0</v>
          </cell>
        </row>
        <row r="108753">
          <cell r="A108753">
            <v>0</v>
          </cell>
        </row>
        <row r="108754">
          <cell r="A108754">
            <v>0</v>
          </cell>
        </row>
        <row r="108755">
          <cell r="A108755">
            <v>0</v>
          </cell>
        </row>
        <row r="108756">
          <cell r="A108756">
            <v>0</v>
          </cell>
        </row>
        <row r="108757">
          <cell r="A108757">
            <v>0</v>
          </cell>
        </row>
        <row r="108758">
          <cell r="A108758">
            <v>0</v>
          </cell>
        </row>
        <row r="108759">
          <cell r="A108759">
            <v>0</v>
          </cell>
        </row>
        <row r="108760">
          <cell r="A108760">
            <v>0</v>
          </cell>
        </row>
        <row r="108761">
          <cell r="A108761">
            <v>0</v>
          </cell>
        </row>
        <row r="108762">
          <cell r="A108762">
            <v>0</v>
          </cell>
        </row>
        <row r="108763">
          <cell r="A108763">
            <v>0</v>
          </cell>
        </row>
        <row r="108764">
          <cell r="A108764">
            <v>0</v>
          </cell>
        </row>
        <row r="108765">
          <cell r="A108765">
            <v>0</v>
          </cell>
        </row>
        <row r="108766">
          <cell r="A108766">
            <v>0</v>
          </cell>
        </row>
        <row r="108767">
          <cell r="A108767">
            <v>0</v>
          </cell>
        </row>
        <row r="108768">
          <cell r="A108768">
            <v>0</v>
          </cell>
        </row>
        <row r="108769">
          <cell r="A108769">
            <v>0</v>
          </cell>
        </row>
        <row r="108770">
          <cell r="A108770">
            <v>0</v>
          </cell>
        </row>
        <row r="108771">
          <cell r="A108771">
            <v>0</v>
          </cell>
        </row>
        <row r="108772">
          <cell r="A108772">
            <v>0</v>
          </cell>
        </row>
        <row r="108773">
          <cell r="A108773">
            <v>0</v>
          </cell>
        </row>
        <row r="108774">
          <cell r="A108774">
            <v>0</v>
          </cell>
        </row>
        <row r="108775">
          <cell r="A108775">
            <v>0</v>
          </cell>
        </row>
        <row r="108776">
          <cell r="A108776">
            <v>0</v>
          </cell>
        </row>
        <row r="108777">
          <cell r="A108777">
            <v>0</v>
          </cell>
        </row>
        <row r="108778">
          <cell r="A108778">
            <v>0</v>
          </cell>
        </row>
        <row r="108779">
          <cell r="A108779">
            <v>0</v>
          </cell>
        </row>
        <row r="108780">
          <cell r="A108780">
            <v>0</v>
          </cell>
        </row>
        <row r="108781">
          <cell r="A108781">
            <v>0</v>
          </cell>
        </row>
        <row r="108782">
          <cell r="A108782">
            <v>0</v>
          </cell>
        </row>
        <row r="108783">
          <cell r="A108783">
            <v>0</v>
          </cell>
        </row>
        <row r="108784">
          <cell r="A108784">
            <v>0</v>
          </cell>
        </row>
        <row r="108785">
          <cell r="A108785">
            <v>0</v>
          </cell>
        </row>
        <row r="108786">
          <cell r="A108786">
            <v>0</v>
          </cell>
        </row>
        <row r="108787">
          <cell r="A108787">
            <v>0</v>
          </cell>
        </row>
        <row r="108788">
          <cell r="A108788">
            <v>0</v>
          </cell>
        </row>
        <row r="108789">
          <cell r="A108789">
            <v>0</v>
          </cell>
        </row>
        <row r="108790">
          <cell r="A108790">
            <v>0</v>
          </cell>
        </row>
        <row r="108791">
          <cell r="A108791">
            <v>0</v>
          </cell>
        </row>
        <row r="108792">
          <cell r="A108792">
            <v>0</v>
          </cell>
        </row>
        <row r="108793">
          <cell r="A108793">
            <v>0</v>
          </cell>
        </row>
        <row r="108794">
          <cell r="A108794">
            <v>0</v>
          </cell>
        </row>
        <row r="108795">
          <cell r="A108795">
            <v>0</v>
          </cell>
        </row>
        <row r="108796">
          <cell r="A108796">
            <v>0</v>
          </cell>
        </row>
        <row r="108797">
          <cell r="A108797">
            <v>0</v>
          </cell>
        </row>
        <row r="108798">
          <cell r="A108798">
            <v>0</v>
          </cell>
        </row>
        <row r="108799">
          <cell r="A108799">
            <v>0</v>
          </cell>
        </row>
        <row r="108800">
          <cell r="A108800">
            <v>0</v>
          </cell>
        </row>
        <row r="108801">
          <cell r="A108801">
            <v>0</v>
          </cell>
        </row>
        <row r="108802">
          <cell r="A108802">
            <v>0</v>
          </cell>
        </row>
        <row r="108803">
          <cell r="A108803">
            <v>0</v>
          </cell>
        </row>
        <row r="108804">
          <cell r="A108804">
            <v>0</v>
          </cell>
        </row>
        <row r="108805">
          <cell r="A108805">
            <v>0</v>
          </cell>
        </row>
        <row r="108806">
          <cell r="A108806">
            <v>0</v>
          </cell>
        </row>
        <row r="108807">
          <cell r="A108807">
            <v>0</v>
          </cell>
        </row>
        <row r="108808">
          <cell r="A108808">
            <v>0</v>
          </cell>
        </row>
        <row r="108809">
          <cell r="A108809">
            <v>0</v>
          </cell>
        </row>
        <row r="108810">
          <cell r="A108810">
            <v>0</v>
          </cell>
        </row>
        <row r="108811">
          <cell r="A108811">
            <v>0</v>
          </cell>
        </row>
        <row r="108812">
          <cell r="A108812">
            <v>0</v>
          </cell>
        </row>
        <row r="108813">
          <cell r="A108813">
            <v>0</v>
          </cell>
        </row>
        <row r="108814">
          <cell r="A108814">
            <v>0</v>
          </cell>
        </row>
        <row r="108815">
          <cell r="A108815">
            <v>0</v>
          </cell>
        </row>
        <row r="108816">
          <cell r="A108816">
            <v>0</v>
          </cell>
        </row>
        <row r="108817">
          <cell r="A108817">
            <v>0</v>
          </cell>
        </row>
        <row r="108818">
          <cell r="A108818">
            <v>0</v>
          </cell>
        </row>
        <row r="108819">
          <cell r="A108819">
            <v>0</v>
          </cell>
        </row>
        <row r="108820">
          <cell r="A108820">
            <v>0</v>
          </cell>
        </row>
        <row r="108821">
          <cell r="A108821">
            <v>0</v>
          </cell>
        </row>
        <row r="108822">
          <cell r="A108822">
            <v>0</v>
          </cell>
        </row>
        <row r="108823">
          <cell r="A108823">
            <v>0</v>
          </cell>
        </row>
        <row r="108824">
          <cell r="A108824">
            <v>0</v>
          </cell>
        </row>
        <row r="108825">
          <cell r="A108825">
            <v>0</v>
          </cell>
        </row>
        <row r="108826">
          <cell r="A108826">
            <v>0</v>
          </cell>
        </row>
        <row r="108827">
          <cell r="A108827">
            <v>0</v>
          </cell>
        </row>
        <row r="108828">
          <cell r="A108828">
            <v>0</v>
          </cell>
        </row>
        <row r="108829">
          <cell r="A108829">
            <v>0</v>
          </cell>
        </row>
        <row r="108830">
          <cell r="A108830">
            <v>0</v>
          </cell>
        </row>
        <row r="108831">
          <cell r="A108831">
            <v>0</v>
          </cell>
        </row>
        <row r="108832">
          <cell r="A108832">
            <v>0</v>
          </cell>
        </row>
        <row r="108833">
          <cell r="A108833">
            <v>0</v>
          </cell>
        </row>
        <row r="108834">
          <cell r="A108834">
            <v>0</v>
          </cell>
        </row>
        <row r="108835">
          <cell r="A108835">
            <v>0</v>
          </cell>
        </row>
        <row r="108836">
          <cell r="A108836">
            <v>0</v>
          </cell>
        </row>
        <row r="108837">
          <cell r="A108837">
            <v>0</v>
          </cell>
        </row>
        <row r="108838">
          <cell r="A108838">
            <v>0</v>
          </cell>
        </row>
        <row r="108839">
          <cell r="A108839">
            <v>0</v>
          </cell>
        </row>
        <row r="108840">
          <cell r="A108840">
            <v>0</v>
          </cell>
        </row>
        <row r="108841">
          <cell r="A108841">
            <v>0</v>
          </cell>
        </row>
        <row r="108842">
          <cell r="A108842">
            <v>0</v>
          </cell>
        </row>
        <row r="108843">
          <cell r="A108843">
            <v>0</v>
          </cell>
        </row>
        <row r="108844">
          <cell r="A108844">
            <v>0</v>
          </cell>
        </row>
        <row r="108845">
          <cell r="A108845">
            <v>0</v>
          </cell>
        </row>
        <row r="108846">
          <cell r="A108846">
            <v>0</v>
          </cell>
        </row>
        <row r="108847">
          <cell r="A108847">
            <v>0</v>
          </cell>
        </row>
        <row r="108848">
          <cell r="A108848">
            <v>0</v>
          </cell>
        </row>
        <row r="108849">
          <cell r="A108849">
            <v>0</v>
          </cell>
        </row>
        <row r="108850">
          <cell r="A108850">
            <v>0</v>
          </cell>
        </row>
        <row r="108851">
          <cell r="A108851">
            <v>0</v>
          </cell>
        </row>
        <row r="108852">
          <cell r="A108852">
            <v>0</v>
          </cell>
        </row>
        <row r="108853">
          <cell r="A108853">
            <v>0</v>
          </cell>
        </row>
        <row r="108854">
          <cell r="A108854">
            <v>0</v>
          </cell>
        </row>
        <row r="108855">
          <cell r="A108855">
            <v>0</v>
          </cell>
        </row>
        <row r="108856">
          <cell r="A108856">
            <v>0</v>
          </cell>
        </row>
        <row r="108857">
          <cell r="A108857">
            <v>0</v>
          </cell>
        </row>
        <row r="108858">
          <cell r="A108858">
            <v>0</v>
          </cell>
        </row>
        <row r="108859">
          <cell r="A108859">
            <v>0</v>
          </cell>
        </row>
        <row r="108860">
          <cell r="A108860">
            <v>0</v>
          </cell>
        </row>
        <row r="108861">
          <cell r="A108861">
            <v>0</v>
          </cell>
        </row>
        <row r="108862">
          <cell r="A108862">
            <v>0</v>
          </cell>
        </row>
        <row r="108863">
          <cell r="A108863">
            <v>0</v>
          </cell>
        </row>
        <row r="108864">
          <cell r="A108864">
            <v>0</v>
          </cell>
        </row>
        <row r="108865">
          <cell r="A108865">
            <v>0</v>
          </cell>
        </row>
        <row r="108866">
          <cell r="A108866">
            <v>0</v>
          </cell>
        </row>
        <row r="108867">
          <cell r="A108867">
            <v>0</v>
          </cell>
        </row>
        <row r="108868">
          <cell r="A108868">
            <v>0</v>
          </cell>
        </row>
        <row r="108869">
          <cell r="A108869">
            <v>0</v>
          </cell>
        </row>
        <row r="108870">
          <cell r="A108870">
            <v>0</v>
          </cell>
        </row>
        <row r="108871">
          <cell r="A108871">
            <v>0</v>
          </cell>
        </row>
        <row r="108872">
          <cell r="A108872">
            <v>0</v>
          </cell>
        </row>
        <row r="108873">
          <cell r="A108873">
            <v>0</v>
          </cell>
        </row>
        <row r="108874">
          <cell r="A108874">
            <v>0</v>
          </cell>
        </row>
        <row r="108875">
          <cell r="A108875">
            <v>0</v>
          </cell>
        </row>
        <row r="108876">
          <cell r="A108876">
            <v>0</v>
          </cell>
        </row>
        <row r="108877">
          <cell r="A108877">
            <v>0</v>
          </cell>
        </row>
        <row r="108878">
          <cell r="A108878">
            <v>0</v>
          </cell>
        </row>
        <row r="108879">
          <cell r="A108879">
            <v>0</v>
          </cell>
        </row>
        <row r="108880">
          <cell r="A108880">
            <v>0</v>
          </cell>
        </row>
        <row r="108881">
          <cell r="A108881">
            <v>0</v>
          </cell>
        </row>
        <row r="108882">
          <cell r="A108882">
            <v>0</v>
          </cell>
        </row>
        <row r="108883">
          <cell r="A108883">
            <v>0</v>
          </cell>
        </row>
        <row r="108884">
          <cell r="A108884">
            <v>0</v>
          </cell>
        </row>
        <row r="108885">
          <cell r="A108885">
            <v>0</v>
          </cell>
        </row>
        <row r="108886">
          <cell r="A108886">
            <v>0</v>
          </cell>
        </row>
        <row r="108887">
          <cell r="A108887">
            <v>0</v>
          </cell>
        </row>
        <row r="108888">
          <cell r="A108888">
            <v>0</v>
          </cell>
        </row>
        <row r="108889">
          <cell r="A108889">
            <v>0</v>
          </cell>
        </row>
        <row r="108890">
          <cell r="A108890">
            <v>0</v>
          </cell>
        </row>
        <row r="108891">
          <cell r="A108891">
            <v>0</v>
          </cell>
        </row>
        <row r="108892">
          <cell r="A108892">
            <v>0</v>
          </cell>
        </row>
        <row r="108893">
          <cell r="A108893">
            <v>0</v>
          </cell>
        </row>
        <row r="108894">
          <cell r="A108894">
            <v>0</v>
          </cell>
        </row>
        <row r="108895">
          <cell r="A108895">
            <v>0</v>
          </cell>
        </row>
        <row r="108896">
          <cell r="A108896">
            <v>0</v>
          </cell>
        </row>
        <row r="108897">
          <cell r="A108897">
            <v>0</v>
          </cell>
        </row>
        <row r="108898">
          <cell r="A108898">
            <v>0</v>
          </cell>
        </row>
        <row r="108899">
          <cell r="A108899">
            <v>0</v>
          </cell>
        </row>
        <row r="108900">
          <cell r="A108900">
            <v>0</v>
          </cell>
        </row>
        <row r="108901">
          <cell r="A108901">
            <v>0</v>
          </cell>
        </row>
        <row r="108902">
          <cell r="A108902">
            <v>0</v>
          </cell>
        </row>
        <row r="108903">
          <cell r="A108903">
            <v>0</v>
          </cell>
        </row>
        <row r="108904">
          <cell r="A108904">
            <v>0</v>
          </cell>
        </row>
        <row r="108905">
          <cell r="A108905">
            <v>0</v>
          </cell>
        </row>
        <row r="108906">
          <cell r="A108906">
            <v>0</v>
          </cell>
        </row>
        <row r="108907">
          <cell r="A108907">
            <v>0</v>
          </cell>
        </row>
        <row r="108908">
          <cell r="A108908">
            <v>0</v>
          </cell>
        </row>
        <row r="108909">
          <cell r="A108909">
            <v>0</v>
          </cell>
        </row>
        <row r="108910">
          <cell r="A108910">
            <v>0</v>
          </cell>
        </row>
        <row r="108911">
          <cell r="A108911">
            <v>0</v>
          </cell>
        </row>
        <row r="108912">
          <cell r="A108912">
            <v>0</v>
          </cell>
        </row>
        <row r="108913">
          <cell r="A108913">
            <v>0</v>
          </cell>
        </row>
        <row r="108914">
          <cell r="A108914">
            <v>0</v>
          </cell>
        </row>
        <row r="108915">
          <cell r="A108915">
            <v>0</v>
          </cell>
        </row>
        <row r="108916">
          <cell r="A108916">
            <v>0</v>
          </cell>
        </row>
        <row r="108917">
          <cell r="A108917">
            <v>0</v>
          </cell>
        </row>
        <row r="108918">
          <cell r="A108918">
            <v>0</v>
          </cell>
        </row>
        <row r="108919">
          <cell r="A108919">
            <v>0</v>
          </cell>
        </row>
        <row r="108920">
          <cell r="A108920">
            <v>0</v>
          </cell>
        </row>
        <row r="108921">
          <cell r="A108921">
            <v>0</v>
          </cell>
        </row>
        <row r="108922">
          <cell r="A108922">
            <v>0</v>
          </cell>
        </row>
        <row r="108923">
          <cell r="A108923">
            <v>0</v>
          </cell>
        </row>
        <row r="108924">
          <cell r="A108924">
            <v>0</v>
          </cell>
        </row>
        <row r="108925">
          <cell r="A108925">
            <v>0</v>
          </cell>
        </row>
        <row r="108926">
          <cell r="A108926">
            <v>0</v>
          </cell>
        </row>
        <row r="108927">
          <cell r="A108927">
            <v>0</v>
          </cell>
        </row>
        <row r="108928">
          <cell r="A108928">
            <v>0</v>
          </cell>
        </row>
        <row r="108929">
          <cell r="A108929">
            <v>0</v>
          </cell>
        </row>
        <row r="108930">
          <cell r="A108930">
            <v>0</v>
          </cell>
        </row>
        <row r="108931">
          <cell r="A108931">
            <v>0</v>
          </cell>
        </row>
        <row r="108932">
          <cell r="A108932">
            <v>0</v>
          </cell>
        </row>
        <row r="108933">
          <cell r="A108933">
            <v>0</v>
          </cell>
        </row>
        <row r="108934">
          <cell r="A108934">
            <v>0</v>
          </cell>
        </row>
        <row r="108935">
          <cell r="A108935">
            <v>0</v>
          </cell>
        </row>
        <row r="108936">
          <cell r="A108936">
            <v>0</v>
          </cell>
        </row>
        <row r="108937">
          <cell r="A108937">
            <v>0</v>
          </cell>
        </row>
        <row r="108938">
          <cell r="A108938">
            <v>0</v>
          </cell>
        </row>
        <row r="108939">
          <cell r="A108939">
            <v>0</v>
          </cell>
        </row>
        <row r="108940">
          <cell r="A108940">
            <v>0</v>
          </cell>
        </row>
        <row r="108941">
          <cell r="A108941">
            <v>0</v>
          </cell>
        </row>
        <row r="108942">
          <cell r="A108942">
            <v>0</v>
          </cell>
        </row>
        <row r="108943">
          <cell r="A108943">
            <v>0</v>
          </cell>
        </row>
        <row r="108944">
          <cell r="A108944">
            <v>0</v>
          </cell>
        </row>
        <row r="108945">
          <cell r="A108945">
            <v>0</v>
          </cell>
        </row>
        <row r="108946">
          <cell r="A108946">
            <v>0</v>
          </cell>
        </row>
        <row r="108947">
          <cell r="A108947">
            <v>0</v>
          </cell>
        </row>
        <row r="108948">
          <cell r="A108948">
            <v>0</v>
          </cell>
        </row>
        <row r="108949">
          <cell r="A108949">
            <v>0</v>
          </cell>
        </row>
        <row r="108950">
          <cell r="A108950">
            <v>0</v>
          </cell>
        </row>
        <row r="108951">
          <cell r="A108951">
            <v>0</v>
          </cell>
        </row>
        <row r="108952">
          <cell r="A108952">
            <v>0</v>
          </cell>
        </row>
        <row r="108953">
          <cell r="A108953">
            <v>0</v>
          </cell>
        </row>
        <row r="108954">
          <cell r="A108954">
            <v>0</v>
          </cell>
        </row>
        <row r="108955">
          <cell r="A108955">
            <v>0</v>
          </cell>
        </row>
        <row r="108956">
          <cell r="A108956">
            <v>0</v>
          </cell>
        </row>
        <row r="108957">
          <cell r="A108957">
            <v>0</v>
          </cell>
        </row>
        <row r="108958">
          <cell r="A108958">
            <v>0</v>
          </cell>
        </row>
        <row r="108959">
          <cell r="A108959">
            <v>0</v>
          </cell>
        </row>
        <row r="108960">
          <cell r="A108960">
            <v>0</v>
          </cell>
        </row>
        <row r="108961">
          <cell r="A108961">
            <v>0</v>
          </cell>
        </row>
        <row r="108962">
          <cell r="A108962">
            <v>0</v>
          </cell>
        </row>
        <row r="108963">
          <cell r="A108963">
            <v>0</v>
          </cell>
        </row>
        <row r="108964">
          <cell r="A108964">
            <v>0</v>
          </cell>
        </row>
        <row r="108965">
          <cell r="A108965">
            <v>0</v>
          </cell>
        </row>
        <row r="108966">
          <cell r="A108966">
            <v>0</v>
          </cell>
        </row>
        <row r="108967">
          <cell r="A108967">
            <v>0</v>
          </cell>
        </row>
        <row r="108968">
          <cell r="A108968">
            <v>0</v>
          </cell>
        </row>
        <row r="108969">
          <cell r="A108969">
            <v>0</v>
          </cell>
        </row>
        <row r="108970">
          <cell r="A108970">
            <v>0</v>
          </cell>
        </row>
        <row r="108971">
          <cell r="A108971">
            <v>0</v>
          </cell>
        </row>
        <row r="108972">
          <cell r="A108972">
            <v>0</v>
          </cell>
        </row>
        <row r="108973">
          <cell r="A108973">
            <v>0</v>
          </cell>
        </row>
        <row r="108974">
          <cell r="A108974">
            <v>0</v>
          </cell>
        </row>
        <row r="108975">
          <cell r="A108975">
            <v>0</v>
          </cell>
        </row>
        <row r="108976">
          <cell r="A108976">
            <v>0</v>
          </cell>
        </row>
        <row r="108977">
          <cell r="A108977">
            <v>0</v>
          </cell>
        </row>
        <row r="108978">
          <cell r="A108978">
            <v>0</v>
          </cell>
        </row>
        <row r="108979">
          <cell r="A108979">
            <v>0</v>
          </cell>
        </row>
        <row r="108980">
          <cell r="A108980">
            <v>0</v>
          </cell>
        </row>
        <row r="108981">
          <cell r="A108981">
            <v>0</v>
          </cell>
        </row>
        <row r="108982">
          <cell r="A108982">
            <v>0</v>
          </cell>
        </row>
        <row r="108983">
          <cell r="A108983">
            <v>0</v>
          </cell>
        </row>
        <row r="108984">
          <cell r="A108984">
            <v>0</v>
          </cell>
        </row>
        <row r="108985">
          <cell r="A108985">
            <v>0</v>
          </cell>
        </row>
        <row r="108986">
          <cell r="A108986">
            <v>0</v>
          </cell>
        </row>
        <row r="108987">
          <cell r="A108987">
            <v>0</v>
          </cell>
        </row>
        <row r="108988">
          <cell r="A108988">
            <v>0</v>
          </cell>
        </row>
        <row r="108989">
          <cell r="A108989">
            <v>0</v>
          </cell>
        </row>
        <row r="108990">
          <cell r="A108990">
            <v>0</v>
          </cell>
        </row>
        <row r="108991">
          <cell r="A108991">
            <v>0</v>
          </cell>
        </row>
        <row r="108992">
          <cell r="A108992">
            <v>0</v>
          </cell>
        </row>
        <row r="108993">
          <cell r="A108993">
            <v>0</v>
          </cell>
        </row>
        <row r="108994">
          <cell r="A108994">
            <v>0</v>
          </cell>
        </row>
        <row r="108995">
          <cell r="A108995">
            <v>0</v>
          </cell>
        </row>
        <row r="108996">
          <cell r="A108996">
            <v>0</v>
          </cell>
        </row>
        <row r="108997">
          <cell r="A108997">
            <v>0</v>
          </cell>
        </row>
        <row r="108998">
          <cell r="A108998">
            <v>0</v>
          </cell>
        </row>
        <row r="108999">
          <cell r="A108999">
            <v>0</v>
          </cell>
        </row>
        <row r="109000">
          <cell r="A109000">
            <v>0</v>
          </cell>
        </row>
        <row r="109001">
          <cell r="A109001">
            <v>0</v>
          </cell>
        </row>
        <row r="109002">
          <cell r="A109002">
            <v>0</v>
          </cell>
        </row>
        <row r="109003">
          <cell r="A109003">
            <v>0</v>
          </cell>
        </row>
        <row r="109004">
          <cell r="A109004">
            <v>0</v>
          </cell>
        </row>
        <row r="109005">
          <cell r="A109005">
            <v>0</v>
          </cell>
        </row>
        <row r="109006">
          <cell r="A109006">
            <v>0</v>
          </cell>
        </row>
        <row r="109007">
          <cell r="A109007">
            <v>0</v>
          </cell>
        </row>
        <row r="109008">
          <cell r="A109008">
            <v>0</v>
          </cell>
        </row>
        <row r="109009">
          <cell r="A109009">
            <v>0</v>
          </cell>
        </row>
        <row r="109010">
          <cell r="A109010">
            <v>0</v>
          </cell>
        </row>
        <row r="109011">
          <cell r="A109011">
            <v>0</v>
          </cell>
        </row>
        <row r="109012">
          <cell r="A109012">
            <v>0</v>
          </cell>
        </row>
        <row r="109013">
          <cell r="A109013">
            <v>0</v>
          </cell>
        </row>
        <row r="109014">
          <cell r="A109014">
            <v>0</v>
          </cell>
        </row>
        <row r="109015">
          <cell r="A109015">
            <v>0</v>
          </cell>
        </row>
        <row r="109016">
          <cell r="A109016">
            <v>0</v>
          </cell>
        </row>
        <row r="109017">
          <cell r="A109017">
            <v>0</v>
          </cell>
        </row>
        <row r="109018">
          <cell r="A109018">
            <v>0</v>
          </cell>
        </row>
        <row r="109019">
          <cell r="A109019">
            <v>0</v>
          </cell>
        </row>
        <row r="109020">
          <cell r="A109020">
            <v>0</v>
          </cell>
        </row>
        <row r="109021">
          <cell r="A109021">
            <v>0</v>
          </cell>
        </row>
        <row r="109022">
          <cell r="A109022">
            <v>0</v>
          </cell>
        </row>
        <row r="109023">
          <cell r="A109023">
            <v>0</v>
          </cell>
        </row>
        <row r="109024">
          <cell r="A109024">
            <v>0</v>
          </cell>
        </row>
        <row r="109025">
          <cell r="A109025">
            <v>0</v>
          </cell>
        </row>
        <row r="109026">
          <cell r="A109026">
            <v>0</v>
          </cell>
        </row>
        <row r="109027">
          <cell r="A109027">
            <v>0</v>
          </cell>
        </row>
        <row r="109028">
          <cell r="A109028">
            <v>0</v>
          </cell>
        </row>
        <row r="109029">
          <cell r="A109029">
            <v>0</v>
          </cell>
        </row>
        <row r="109030">
          <cell r="A109030">
            <v>0</v>
          </cell>
        </row>
        <row r="109031">
          <cell r="A109031">
            <v>0</v>
          </cell>
        </row>
        <row r="109032">
          <cell r="A109032">
            <v>0</v>
          </cell>
        </row>
        <row r="109033">
          <cell r="A109033">
            <v>0</v>
          </cell>
        </row>
        <row r="109034">
          <cell r="A109034">
            <v>0</v>
          </cell>
        </row>
        <row r="109035">
          <cell r="A109035">
            <v>0</v>
          </cell>
        </row>
        <row r="109036">
          <cell r="A109036">
            <v>0</v>
          </cell>
        </row>
        <row r="109037">
          <cell r="A109037">
            <v>0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